   </cell>
          <cell r="G669" t="str">
            <v xml:space="preserve"> 0</v>
          </cell>
          <cell r="H669" t="str">
            <v xml:space="preserve"> 0</v>
          </cell>
          <cell r="I669" t="str">
            <v xml:space="preserve"> 0</v>
          </cell>
          <cell r="J669">
            <v>0</v>
          </cell>
        </row>
        <row r="670">
          <cell r="A670" t="str">
            <v>70.FG</v>
          </cell>
          <cell r="B670" t="str">
            <v xml:space="preserve"> 0</v>
          </cell>
          <cell r="C670" t="str">
            <v xml:space="preserve"> 0</v>
          </cell>
          <cell r="D670" t="str">
            <v xml:space="preserve"> 0</v>
          </cell>
          <cell r="E670" t="str">
            <v xml:space="preserve"> 0</v>
          </cell>
          <cell r="F670" t="str">
            <v xml:space="preserve"> 0</v>
          </cell>
          <cell r="G670" t="str">
            <v xml:space="preserve"> 0</v>
          </cell>
          <cell r="H670" t="str">
            <v xml:space="preserve"> 0</v>
          </cell>
          <cell r="I670" t="str">
            <v xml:space="preserve"> 0</v>
          </cell>
          <cell r="J670">
            <v>0</v>
          </cell>
        </row>
        <row r="671">
          <cell r="A671" t="str">
            <v>70.FI</v>
          </cell>
          <cell r="B671" t="str">
            <v xml:space="preserve"> 0</v>
          </cell>
          <cell r="C671" t="str">
            <v xml:space="preserve"> 0</v>
          </cell>
          <cell r="D671" t="str">
            <v xml:space="preserve"> 0</v>
          </cell>
          <cell r="E671" t="str">
            <v xml:space="preserve"> 0</v>
          </cell>
          <cell r="F671" t="str">
            <v xml:space="preserve"> 0</v>
          </cell>
          <cell r="G671" t="str">
            <v xml:space="preserve"> 0</v>
          </cell>
          <cell r="H671" t="str">
            <v xml:space="preserve"> 0</v>
          </cell>
          <cell r="I671" t="str">
            <v xml:space="preserve"> 0</v>
          </cell>
          <cell r="J671">
            <v>0</v>
          </cell>
        </row>
        <row r="672">
          <cell r="A672" t="str">
            <v>70.FK</v>
          </cell>
          <cell r="B672" t="str">
            <v xml:space="preserve"> 0</v>
          </cell>
          <cell r="C672" t="str">
            <v xml:space="preserve"> 0</v>
          </cell>
          <cell r="D672" t="str">
            <v xml:space="preserve"> 0</v>
          </cell>
          <cell r="E672" t="str">
            <v xml:space="preserve"> 0</v>
          </cell>
          <cell r="F672" t="str">
            <v xml:space="preserve"> 0</v>
          </cell>
          <cell r="G672" t="str">
            <v xml:space="preserve"> 0</v>
          </cell>
          <cell r="H672" t="str">
            <v xml:space="preserve"> 0</v>
          </cell>
          <cell r="I672" t="str">
            <v xml:space="preserve"> 0</v>
          </cell>
          <cell r="J672">
            <v>0</v>
          </cell>
        </row>
        <row r="673">
          <cell r="A673" t="str">
            <v>70.FM</v>
          </cell>
          <cell r="B673" t="str">
            <v xml:space="preserve"> 0</v>
          </cell>
          <cell r="C673" t="str">
            <v xml:space="preserve"> 0</v>
          </cell>
          <cell r="D673" t="str">
            <v xml:space="preserve"> 0</v>
          </cell>
          <cell r="E673" t="str">
            <v xml:space="preserve"> 0</v>
          </cell>
          <cell r="F673" t="str">
            <v xml:space="preserve"> 0</v>
          </cell>
          <cell r="G673" t="str">
            <v xml:space="preserve"> 0</v>
          </cell>
          <cell r="H673" t="str">
            <v xml:space="preserve"> 0</v>
          </cell>
          <cell r="I673" t="str">
            <v xml:space="preserve"> 0</v>
          </cell>
          <cell r="J673">
            <v>0</v>
          </cell>
        </row>
        <row r="674">
          <cell r="A674" t="str">
            <v>70.FO</v>
          </cell>
          <cell r="B674" t="str">
            <v xml:space="preserve"> 0</v>
          </cell>
          <cell r="C674" t="str">
            <v xml:space="preserve"> 0</v>
          </cell>
          <cell r="D674" t="str">
            <v xml:space="preserve"> 0</v>
          </cell>
          <cell r="E674" t="str">
            <v xml:space="preserve"> 0</v>
          </cell>
          <cell r="F674" t="str">
            <v xml:space="preserve"> 0</v>
          </cell>
          <cell r="G674" t="str">
            <v xml:space="preserve"> 0</v>
          </cell>
          <cell r="H674" t="str">
            <v xml:space="preserve"> 0</v>
          </cell>
          <cell r="I674" t="str">
            <v xml:space="preserve"> 0</v>
          </cell>
          <cell r="J674">
            <v>0</v>
          </cell>
        </row>
        <row r="675">
          <cell r="A675" t="str">
            <v>70.FQ</v>
          </cell>
          <cell r="B675" t="str">
            <v xml:space="preserve"> 0</v>
          </cell>
          <cell r="C675" t="str">
            <v xml:space="preserve"> 0</v>
          </cell>
          <cell r="D675" t="str">
            <v xml:space="preserve"> 0</v>
          </cell>
          <cell r="E675" t="str">
            <v xml:space="preserve"> 0</v>
          </cell>
          <cell r="F675" t="str">
            <v xml:space="preserve"> 0</v>
          </cell>
          <cell r="G675" t="str">
            <v xml:space="preserve"> 0</v>
          </cell>
          <cell r="H675" t="str">
            <v xml:space="preserve"> 0</v>
          </cell>
          <cell r="I675" t="str">
            <v xml:space="preserve"> 0</v>
          </cell>
          <cell r="J675">
            <v>0</v>
          </cell>
        </row>
        <row r="676">
          <cell r="A676" t="str">
            <v>70.FS</v>
          </cell>
          <cell r="B676" t="str">
            <v xml:space="preserve"> 0</v>
          </cell>
          <cell r="C676" t="str">
            <v xml:space="preserve"> 0</v>
          </cell>
          <cell r="D676" t="str">
            <v xml:space="preserve"> 0</v>
          </cell>
          <cell r="E676" t="str">
            <v xml:space="preserve"> 0</v>
          </cell>
          <cell r="F676" t="str">
            <v xml:space="preserve"> 0</v>
          </cell>
          <cell r="G676" t="str">
            <v xml:space="preserve"> 0</v>
          </cell>
          <cell r="H676" t="str">
            <v xml:space="preserve"> 0</v>
          </cell>
          <cell r="I676" t="str">
            <v xml:space="preserve"> 0</v>
          </cell>
          <cell r="J676">
            <v>0</v>
          </cell>
        </row>
        <row r="677">
          <cell r="A677" t="str">
            <v>70.FU</v>
          </cell>
          <cell r="B677" t="str">
            <v xml:space="preserve"> 0</v>
          </cell>
          <cell r="C677" t="str">
            <v xml:space="preserve"> 0</v>
          </cell>
          <cell r="D677" t="str">
            <v xml:space="preserve"> 0</v>
          </cell>
          <cell r="E677" t="str">
            <v xml:space="preserve"> 0</v>
          </cell>
          <cell r="F677" t="str">
            <v xml:space="preserve"> 0</v>
          </cell>
          <cell r="G677" t="str">
            <v xml:space="preserve"> 0</v>
          </cell>
          <cell r="H677" t="str">
            <v xml:space="preserve"> 0</v>
          </cell>
          <cell r="I677" t="str">
            <v xml:space="preserve"> 0</v>
          </cell>
          <cell r="J677">
            <v>0</v>
          </cell>
        </row>
        <row r="678">
          <cell r="A678" t="str">
            <v>70.FX</v>
          </cell>
          <cell r="B678" t="str">
            <v xml:space="preserve"> 0</v>
          </cell>
          <cell r="C678" t="str">
            <v xml:space="preserve"> 0</v>
          </cell>
          <cell r="D678" t="str">
            <v xml:space="preserve"> 0</v>
          </cell>
          <cell r="E678" t="str">
            <v xml:space="preserve"> 0</v>
          </cell>
          <cell r="F678" t="str">
            <v xml:space="preserve"> 0</v>
          </cell>
          <cell r="G678" t="str">
            <v xml:space="preserve"> 0</v>
          </cell>
          <cell r="H678" t="str">
            <v xml:space="preserve"> 0</v>
          </cell>
          <cell r="I678" t="str">
            <v xml:space="preserve"> 0</v>
          </cell>
          <cell r="J678">
            <v>0</v>
          </cell>
        </row>
        <row r="679">
          <cell r="A679" t="str">
            <v>70.FZ</v>
          </cell>
          <cell r="B679" t="str">
            <v xml:space="preserve"> 0</v>
          </cell>
          <cell r="C679" t="str">
            <v xml:space="preserve"> 0</v>
          </cell>
          <cell r="D679" t="str">
            <v xml:space="preserve"> 0</v>
          </cell>
          <cell r="E679" t="str">
            <v xml:space="preserve"> 0</v>
          </cell>
          <cell r="F679" t="str">
            <v xml:space="preserve"> 0</v>
          </cell>
          <cell r="G679" t="str">
            <v xml:space="preserve"> 0</v>
          </cell>
          <cell r="H679" t="str">
            <v xml:space="preserve"> 0</v>
          </cell>
          <cell r="I679" t="str">
            <v xml:space="preserve"> 0</v>
          </cell>
          <cell r="J679">
            <v>0</v>
          </cell>
        </row>
        <row r="680">
          <cell r="A680" t="str">
            <v>70.GB</v>
          </cell>
          <cell r="B680">
            <v>0.20594119999999996</v>
          </cell>
          <cell r="C680">
            <v>369.7153035</v>
          </cell>
          <cell r="D680">
            <v>573.97735139999986</v>
          </cell>
          <cell r="E680">
            <v>78.754685999999992</v>
          </cell>
          <cell r="F680">
            <v>113.10701349999998</v>
          </cell>
          <cell r="G680">
            <v>49.4972809</v>
          </cell>
          <cell r="H680">
            <v>156.73464399999997</v>
          </cell>
          <cell r="I680" t="str">
            <v xml:space="preserve"> 0</v>
          </cell>
          <cell r="J680">
            <v>1341.9922204999998</v>
          </cell>
        </row>
        <row r="681">
          <cell r="A681" t="str">
            <v>70.GD</v>
          </cell>
          <cell r="B681" t="str">
            <v xml:space="preserve"> 0</v>
          </cell>
          <cell r="C681" t="str">
            <v xml:space="preserve"> 0</v>
          </cell>
          <cell r="D681" t="str">
            <v xml:space="preserve"> 0</v>
          </cell>
          <cell r="E681" t="str">
            <v xml:space="preserve"> 0</v>
          </cell>
          <cell r="F681" t="str">
            <v xml:space="preserve"> 0</v>
          </cell>
          <cell r="G681" t="str">
            <v xml:space="preserve"> 0</v>
          </cell>
          <cell r="H681" t="str">
            <v xml:space="preserve"> 0</v>
          </cell>
          <cell r="I681" t="str">
            <v xml:space="preserve"> 0</v>
          </cell>
          <cell r="J681">
            <v>0</v>
          </cell>
        </row>
        <row r="682">
          <cell r="A682" t="str">
            <v>70.GF</v>
          </cell>
          <cell r="B682" t="str">
            <v xml:space="preserve"> 0</v>
          </cell>
          <cell r="C682" t="str">
            <v xml:space="preserve"> 0</v>
          </cell>
          <cell r="D682" t="str">
            <v xml:space="preserve"> 0</v>
          </cell>
          <cell r="E682" t="str">
            <v xml:space="preserve"> 0</v>
          </cell>
          <cell r="F682" t="str">
            <v xml:space="preserve"> 0</v>
          </cell>
          <cell r="G682" t="str">
            <v xml:space="preserve"> 0</v>
          </cell>
          <cell r="H682" t="str">
            <v xml:space="preserve"> 0</v>
          </cell>
          <cell r="I682" t="str">
            <v xml:space="preserve"> 0</v>
          </cell>
          <cell r="J682">
            <v>0</v>
          </cell>
        </row>
        <row r="683">
          <cell r="A683" t="str">
            <v>70.GH</v>
          </cell>
          <cell r="B683" t="str">
            <v xml:space="preserve"> 0</v>
          </cell>
          <cell r="C683" t="str">
            <v xml:space="preserve"> 0</v>
          </cell>
          <cell r="D683" t="str">
            <v xml:space="preserve"> 0</v>
          </cell>
          <cell r="E683" t="str">
            <v xml:space="preserve"> 0</v>
          </cell>
          <cell r="F683" t="str">
            <v xml:space="preserve"> 0</v>
          </cell>
          <cell r="G683" t="str">
            <v xml:space="preserve"> 0</v>
          </cell>
          <cell r="H683" t="str">
            <v xml:space="preserve"> 0</v>
          </cell>
          <cell r="I683" t="str">
            <v xml:space="preserve"> 0</v>
          </cell>
          <cell r="J683">
            <v>0</v>
          </cell>
        </row>
        <row r="684">
          <cell r="A684" t="str">
            <v>70.GJ</v>
          </cell>
          <cell r="B684" t="str">
            <v xml:space="preserve"> 0</v>
          </cell>
          <cell r="C684" t="str">
            <v xml:space="preserve"> 0</v>
          </cell>
          <cell r="D684" t="str">
            <v xml:space="preserve"> 0</v>
          </cell>
          <cell r="E684" t="str">
            <v xml:space="preserve"> 0</v>
          </cell>
          <cell r="F684" t="str">
            <v xml:space="preserve"> 0</v>
          </cell>
          <cell r="G684" t="str">
            <v xml:space="preserve"> 0</v>
          </cell>
          <cell r="H684" t="str">
            <v xml:space="preserve"> 0</v>
          </cell>
          <cell r="I684" t="str">
            <v xml:space="preserve"> 0</v>
          </cell>
          <cell r="J684">
            <v>0</v>
          </cell>
        </row>
        <row r="685">
          <cell r="A685" t="str">
            <v>70.GL</v>
          </cell>
          <cell r="B685" t="str">
            <v xml:space="preserve"> 0</v>
          </cell>
          <cell r="C685" t="str">
            <v xml:space="preserve"> 0</v>
          </cell>
          <cell r="D685" t="str">
            <v xml:space="preserve"> 0</v>
          </cell>
          <cell r="E685" t="str">
            <v xml:space="preserve"> 0</v>
          </cell>
          <cell r="F685" t="str">
            <v xml:space="preserve"> 0</v>
          </cell>
          <cell r="G685" t="str">
            <v xml:space="preserve"> 0</v>
          </cell>
          <cell r="H685" t="str">
            <v xml:space="preserve"> 0</v>
          </cell>
          <cell r="I685" t="str">
            <v xml:space="preserve"> 0</v>
          </cell>
          <cell r="J685">
            <v>0</v>
          </cell>
        </row>
        <row r="686">
          <cell r="A686" t="str">
            <v>70.GN</v>
          </cell>
          <cell r="B686" t="str">
            <v xml:space="preserve"> 0</v>
          </cell>
          <cell r="C686" t="str">
            <v xml:space="preserve"> 0</v>
          </cell>
          <cell r="D686" t="str">
            <v xml:space="preserve"> 0</v>
          </cell>
          <cell r="E686" t="str">
            <v xml:space="preserve"> 0</v>
          </cell>
          <cell r="F686" t="str">
            <v xml:space="preserve"> 0</v>
          </cell>
          <cell r="G686" t="str">
            <v xml:space="preserve"> 0</v>
          </cell>
          <cell r="H686" t="str">
            <v xml:space="preserve"> 0</v>
          </cell>
          <cell r="I686" t="str">
            <v xml:space="preserve"> 0</v>
          </cell>
          <cell r="J686">
            <v>0</v>
          </cell>
        </row>
        <row r="687">
          <cell r="A687" t="str">
            <v>70.GP</v>
          </cell>
          <cell r="B687" t="str">
            <v xml:space="preserve"> 0</v>
          </cell>
          <cell r="C687" t="str">
            <v xml:space="preserve"> 0</v>
          </cell>
          <cell r="D687" t="str">
            <v xml:space="preserve"> 0</v>
          </cell>
          <cell r="E687" t="str">
            <v xml:space="preserve"> 0</v>
          </cell>
          <cell r="F687" t="str">
            <v xml:space="preserve"> 0</v>
          </cell>
          <cell r="G687" t="str">
            <v xml:space="preserve"> 0</v>
          </cell>
          <cell r="H687" t="str">
            <v xml:space="preserve"> 0</v>
          </cell>
          <cell r="I687" t="str">
            <v xml:space="preserve"> 0</v>
          </cell>
          <cell r="J687">
            <v>0</v>
          </cell>
        </row>
        <row r="688">
          <cell r="A688" t="str">
            <v>70.GR</v>
          </cell>
          <cell r="B688" t="str">
            <v xml:space="preserve"> 0</v>
          </cell>
          <cell r="C688" t="str">
            <v xml:space="preserve"> 0</v>
          </cell>
          <cell r="D688" t="str">
            <v xml:space="preserve"> 0</v>
          </cell>
          <cell r="E688" t="str">
            <v xml:space="preserve"> 0</v>
          </cell>
          <cell r="F688" t="str">
            <v xml:space="preserve"> 0</v>
          </cell>
          <cell r="G688" t="str">
            <v xml:space="preserve"> 0</v>
          </cell>
          <cell r="H688" t="str">
            <v xml:space="preserve"> 0</v>
          </cell>
          <cell r="I688" t="str">
            <v xml:space="preserve"> 0</v>
          </cell>
          <cell r="J688">
            <v>0</v>
          </cell>
        </row>
        <row r="689">
          <cell r="A689" t="str">
            <v>70.GT</v>
          </cell>
          <cell r="B689" t="str">
            <v xml:space="preserve"> 0</v>
          </cell>
          <cell r="C689" t="str">
            <v xml:space="preserve"> 0</v>
          </cell>
          <cell r="D689" t="str">
            <v xml:space="preserve"> 0</v>
          </cell>
          <cell r="E689" t="str">
            <v xml:space="preserve"> 0</v>
          </cell>
          <cell r="F689" t="str">
            <v xml:space="preserve"> 0</v>
          </cell>
          <cell r="G689" t="str">
            <v xml:space="preserve"> 0</v>
          </cell>
          <cell r="H689" t="str">
            <v xml:space="preserve"> 0</v>
          </cell>
          <cell r="I689" t="str">
            <v xml:space="preserve"> 0</v>
          </cell>
          <cell r="J689">
            <v>0</v>
          </cell>
        </row>
        <row r="690">
          <cell r="A690" t="str">
            <v>70.GV</v>
          </cell>
          <cell r="B690" t="str">
            <v xml:space="preserve"> 0</v>
          </cell>
          <cell r="C690" t="str">
            <v xml:space="preserve"> 0</v>
          </cell>
          <cell r="D690" t="str">
            <v xml:space="preserve"> 0</v>
          </cell>
          <cell r="E690" t="str">
            <v xml:space="preserve"> 0</v>
          </cell>
          <cell r="F690" t="str">
            <v xml:space="preserve"> 0</v>
          </cell>
          <cell r="G690" t="str">
            <v xml:space="preserve"> 0</v>
          </cell>
          <cell r="H690" t="str">
            <v xml:space="preserve"> 0</v>
          </cell>
          <cell r="I690" t="str">
            <v xml:space="preserve"> 0</v>
          </cell>
          <cell r="J690">
            <v>0</v>
          </cell>
        </row>
        <row r="691">
          <cell r="A691" t="str">
            <v>70.GY</v>
          </cell>
          <cell r="B691" t="str">
            <v xml:space="preserve"> 0</v>
          </cell>
          <cell r="C691" t="str">
            <v xml:space="preserve"> 0</v>
          </cell>
          <cell r="D691" t="str">
            <v xml:space="preserve"> 0</v>
          </cell>
          <cell r="E691" t="str">
            <v xml:space="preserve"> 0</v>
          </cell>
          <cell r="F691" t="str">
            <v xml:space="preserve"> 0</v>
          </cell>
          <cell r="G691" t="str">
            <v xml:space="preserve"> 0</v>
          </cell>
          <cell r="H691" t="str">
            <v xml:space="preserve"> 0</v>
          </cell>
          <cell r="I691" t="str">
            <v xml:space="preserve"> 0</v>
          </cell>
          <cell r="J691">
            <v>0</v>
          </cell>
        </row>
        <row r="692">
          <cell r="A692" t="str">
            <v>70.HA</v>
          </cell>
          <cell r="B692" t="str">
            <v xml:space="preserve"> 0</v>
          </cell>
          <cell r="C692" t="str">
            <v xml:space="preserve"> 0</v>
          </cell>
          <cell r="D692" t="str">
            <v xml:space="preserve"> 0</v>
          </cell>
          <cell r="E692" t="str">
            <v xml:space="preserve"> 0</v>
          </cell>
          <cell r="F692" t="str">
            <v xml:space="preserve"> 0</v>
          </cell>
          <cell r="G692" t="str">
            <v xml:space="preserve"> 0</v>
          </cell>
          <cell r="H692" t="str">
            <v xml:space="preserve"> 0</v>
          </cell>
          <cell r="I692" t="str">
            <v xml:space="preserve"> 0</v>
          </cell>
          <cell r="J692">
            <v>0</v>
          </cell>
        </row>
        <row r="693">
          <cell r="A693" t="str">
            <v>70.HC</v>
          </cell>
          <cell r="B693" t="str">
            <v xml:space="preserve"> 0</v>
          </cell>
          <cell r="C693" t="str">
            <v xml:space="preserve"> 0</v>
          </cell>
          <cell r="D693" t="str">
            <v xml:space="preserve"> 0</v>
          </cell>
          <cell r="E693" t="str">
            <v xml:space="preserve"> 0</v>
          </cell>
          <cell r="F693" t="str">
            <v xml:space="preserve"> 0</v>
          </cell>
          <cell r="G693" t="str">
            <v xml:space="preserve"> 0</v>
          </cell>
          <cell r="H693" t="str">
            <v xml:space="preserve"> 0</v>
          </cell>
          <cell r="I693" t="str">
            <v xml:space="preserve"> 0</v>
          </cell>
          <cell r="J693">
            <v>0</v>
          </cell>
        </row>
        <row r="694">
          <cell r="A694" t="str">
            <v>70.HS</v>
          </cell>
          <cell r="B694" t="str">
            <v xml:space="preserve"> 0</v>
          </cell>
          <cell r="C694" t="str">
            <v xml:space="preserve"> 0</v>
          </cell>
          <cell r="D694" t="str">
            <v xml:space="preserve"> 0</v>
          </cell>
          <cell r="E694" t="str">
            <v xml:space="preserve"> 0</v>
          </cell>
          <cell r="F694" t="str">
            <v xml:space="preserve"> 0</v>
          </cell>
          <cell r="G694" t="str">
            <v xml:space="preserve"> 0</v>
          </cell>
          <cell r="H694" t="str">
            <v xml:space="preserve"> 0</v>
          </cell>
          <cell r="I694" t="str">
            <v xml:space="preserve"> 0</v>
          </cell>
          <cell r="J694">
            <v>0</v>
          </cell>
        </row>
        <row r="695">
          <cell r="A695" t="str">
            <v>70.HT</v>
          </cell>
          <cell r="B695" t="str">
            <v xml:space="preserve"> 0</v>
          </cell>
          <cell r="C695" t="str">
            <v xml:space="preserve"> 0</v>
          </cell>
          <cell r="D695" t="str">
            <v xml:space="preserve"> 0</v>
          </cell>
          <cell r="E695" t="str">
            <v xml:space="preserve"> 0</v>
          </cell>
          <cell r="F695" t="str">
            <v xml:space="preserve"> 0</v>
          </cell>
          <cell r="G695" t="str">
            <v xml:space="preserve"> 0</v>
          </cell>
          <cell r="H695" t="str">
            <v xml:space="preserve"> 0</v>
          </cell>
          <cell r="I695" t="str">
            <v xml:space="preserve"> 0</v>
          </cell>
          <cell r="J695">
            <v>0</v>
          </cell>
        </row>
        <row r="696">
          <cell r="A696" t="str">
            <v>70.HU</v>
          </cell>
          <cell r="B696" t="str">
            <v xml:space="preserve"> 0</v>
          </cell>
          <cell r="C696" t="str">
            <v xml:space="preserve"> 0</v>
          </cell>
          <cell r="D696" t="str">
            <v xml:space="preserve"> 0</v>
          </cell>
          <cell r="E696" t="str">
            <v xml:space="preserve"> 0</v>
          </cell>
          <cell r="F696" t="str">
            <v xml:space="preserve"> 0</v>
          </cell>
          <cell r="G696" t="str">
            <v xml:space="preserve"> 0</v>
          </cell>
          <cell r="H696" t="str">
            <v xml:space="preserve"> 0</v>
          </cell>
          <cell r="I696" t="str">
            <v xml:space="preserve"> 0</v>
          </cell>
          <cell r="J696">
            <v>0</v>
          </cell>
        </row>
        <row r="697">
          <cell r="A697" t="str">
            <v>70.HX</v>
          </cell>
          <cell r="B697" t="str">
            <v xml:space="preserve"> 0</v>
          </cell>
          <cell r="C697" t="str">
            <v xml:space="preserve"> 0</v>
          </cell>
          <cell r="D697" t="str">
            <v xml:space="preserve"> 0</v>
          </cell>
          <cell r="E697" t="str">
            <v xml:space="preserve"> 0</v>
          </cell>
          <cell r="F697" t="str">
            <v xml:space="preserve"> 0</v>
          </cell>
          <cell r="G697" t="str">
            <v xml:space="preserve"> 0</v>
          </cell>
          <cell r="H697" t="str">
            <v xml:space="preserve"> 0</v>
          </cell>
          <cell r="I697" t="str">
            <v xml:space="preserve"> 0</v>
          </cell>
          <cell r="J697">
            <v>0</v>
          </cell>
        </row>
        <row r="698">
          <cell r="A698" t="str">
            <v>70.HZ</v>
          </cell>
          <cell r="B698" t="str">
            <v xml:space="preserve"> 0</v>
          </cell>
          <cell r="C698" t="str">
            <v xml:space="preserve"> 0</v>
          </cell>
          <cell r="D698" t="str">
            <v xml:space="preserve"> 0</v>
          </cell>
          <cell r="E698" t="str">
            <v xml:space="preserve"> 0</v>
          </cell>
          <cell r="F698" t="str">
            <v xml:space="preserve"> 0</v>
          </cell>
          <cell r="G698" t="str">
            <v xml:space="preserve"> 0</v>
          </cell>
          <cell r="H698" t="str">
            <v xml:space="preserve"> 0</v>
          </cell>
          <cell r="I698" t="str">
            <v xml:space="preserve"> 0</v>
          </cell>
          <cell r="J698">
            <v>0</v>
          </cell>
        </row>
        <row r="699">
          <cell r="A699" t="str">
            <v>70.IB</v>
          </cell>
          <cell r="B699" t="str">
            <v xml:space="preserve"> 0</v>
          </cell>
          <cell r="C699" t="str">
            <v xml:space="preserve"> 0</v>
          </cell>
          <cell r="D699" t="str">
            <v xml:space="preserve"> 0</v>
          </cell>
          <cell r="E699" t="str">
            <v xml:space="preserve"> 0</v>
          </cell>
          <cell r="F699" t="str">
            <v xml:space="preserve"> 0</v>
          </cell>
          <cell r="G699" t="str">
            <v xml:space="preserve"> 0</v>
          </cell>
          <cell r="H699" t="str">
            <v xml:space="preserve"> 0</v>
          </cell>
          <cell r="I699" t="str">
            <v xml:space="preserve"> 0</v>
          </cell>
          <cell r="J699">
            <v>0</v>
          </cell>
        </row>
        <row r="700">
          <cell r="A700" t="str">
            <v>70.ID</v>
          </cell>
          <cell r="B700" t="str">
            <v xml:space="preserve"> 0</v>
          </cell>
          <cell r="C700" t="str">
            <v xml:space="preserve"> 0</v>
          </cell>
          <cell r="D700" t="str">
            <v xml:space="preserve"> 0</v>
          </cell>
          <cell r="E700" t="str">
            <v xml:space="preserve"> 0</v>
          </cell>
          <cell r="F700" t="str">
            <v xml:space="preserve"> 0</v>
          </cell>
          <cell r="G700" t="str">
            <v xml:space="preserve"> 0</v>
          </cell>
          <cell r="H700" t="str">
            <v xml:space="preserve"> 0</v>
          </cell>
          <cell r="I700" t="str">
            <v xml:space="preserve"> 0</v>
          </cell>
          <cell r="J700">
            <v>0</v>
          </cell>
        </row>
        <row r="701">
          <cell r="A701" t="str">
            <v>70.IF</v>
          </cell>
          <cell r="B701" t="str">
            <v xml:space="preserve"> 0</v>
          </cell>
          <cell r="C701" t="str">
            <v xml:space="preserve"> 0</v>
          </cell>
          <cell r="D701" t="str">
            <v xml:space="preserve"> 0</v>
          </cell>
          <cell r="E701" t="str">
            <v xml:space="preserve"> 0</v>
          </cell>
          <cell r="F701" t="str">
            <v xml:space="preserve"> 0</v>
          </cell>
          <cell r="G701" t="str">
            <v xml:space="preserve"> 0</v>
          </cell>
          <cell r="H701" t="str">
            <v xml:space="preserve"> 0</v>
          </cell>
          <cell r="I701" t="str">
            <v xml:space="preserve"> 0</v>
          </cell>
          <cell r="J701">
            <v>0</v>
          </cell>
        </row>
        <row r="702">
          <cell r="A702" t="str">
            <v>70.IH</v>
          </cell>
          <cell r="B702" t="str">
            <v xml:space="preserve"> 0</v>
          </cell>
          <cell r="C702" t="str">
            <v xml:space="preserve"> 0</v>
          </cell>
          <cell r="D702" t="str">
            <v xml:space="preserve"> 0</v>
          </cell>
          <cell r="E702" t="str">
            <v xml:space="preserve"> 0</v>
          </cell>
          <cell r="F702" t="str">
            <v xml:space="preserve"> 0</v>
          </cell>
          <cell r="G702" t="str">
            <v xml:space="preserve"> 0</v>
          </cell>
          <cell r="H702" t="str">
            <v xml:space="preserve"> 0</v>
          </cell>
          <cell r="I702" t="str">
            <v xml:space="preserve"> 0</v>
          </cell>
          <cell r="J702">
            <v>0</v>
          </cell>
        </row>
        <row r="703">
          <cell r="A703" t="str">
            <v>70.IJ</v>
          </cell>
          <cell r="B703" t="str">
            <v xml:space="preserve"> 0</v>
          </cell>
          <cell r="C703" t="str">
            <v xml:space="preserve"> 0</v>
          </cell>
          <cell r="D703" t="str">
            <v xml:space="preserve"> 0</v>
          </cell>
          <cell r="E703" t="str">
            <v xml:space="preserve"> 0</v>
          </cell>
          <cell r="F703" t="str">
            <v xml:space="preserve"> 0</v>
          </cell>
          <cell r="G703" t="str">
            <v xml:space="preserve"> 0</v>
          </cell>
          <cell r="H703" t="str">
            <v xml:space="preserve"> 0</v>
          </cell>
          <cell r="I703" t="str">
            <v xml:space="preserve"> 0</v>
          </cell>
          <cell r="J703">
            <v>0</v>
          </cell>
        </row>
        <row r="704">
          <cell r="A704" t="str">
            <v>70.IL</v>
          </cell>
          <cell r="B704" t="str">
            <v xml:space="preserve"> 0</v>
          </cell>
          <cell r="C704" t="str">
            <v xml:space="preserve"> 0</v>
          </cell>
          <cell r="D704" t="str">
            <v xml:space="preserve"> 0</v>
          </cell>
          <cell r="E704" t="str">
            <v xml:space="preserve"> 0</v>
          </cell>
          <cell r="F704" t="str">
            <v xml:space="preserve"> 0</v>
          </cell>
          <cell r="G704" t="str">
            <v xml:space="preserve"> 0</v>
          </cell>
          <cell r="H704" t="str">
            <v xml:space="preserve"> 0</v>
          </cell>
          <cell r="I704" t="str">
            <v xml:space="preserve"> 0</v>
          </cell>
          <cell r="J704">
            <v>0</v>
          </cell>
        </row>
        <row r="705">
          <cell r="A705" t="str">
            <v>70.IN</v>
          </cell>
          <cell r="B705" t="str">
            <v xml:space="preserve"> 0</v>
          </cell>
          <cell r="C705" t="str">
            <v xml:space="preserve"> 0</v>
          </cell>
          <cell r="D705" t="str">
            <v xml:space="preserve"> 0</v>
          </cell>
          <cell r="E705" t="str">
            <v xml:space="preserve"> 0</v>
          </cell>
          <cell r="F705" t="str">
            <v xml:space="preserve"> 0</v>
          </cell>
          <cell r="G705" t="str">
            <v xml:space="preserve"> 0</v>
          </cell>
          <cell r="H705" t="str">
            <v xml:space="preserve"> 0</v>
          </cell>
          <cell r="I705" t="str">
            <v xml:space="preserve"> 0</v>
          </cell>
          <cell r="J705">
            <v>0</v>
          </cell>
        </row>
        <row r="706">
          <cell r="A706" t="str">
            <v>70.IP</v>
          </cell>
          <cell r="B706" t="str">
            <v xml:space="preserve"> 0</v>
          </cell>
          <cell r="C706" t="str">
            <v xml:space="preserve"> 0</v>
          </cell>
          <cell r="D706" t="str">
            <v xml:space="preserve"> 0</v>
          </cell>
          <cell r="E706" t="str">
            <v xml:space="preserve"> 0</v>
          </cell>
          <cell r="F706" t="str">
            <v xml:space="preserve"> 0</v>
          </cell>
          <cell r="G706" t="str">
            <v xml:space="preserve"> 0</v>
          </cell>
          <cell r="H706" t="str">
            <v xml:space="preserve"> 0</v>
          </cell>
          <cell r="I706" t="str">
            <v xml:space="preserve"> 0</v>
          </cell>
          <cell r="J706">
            <v>0</v>
          </cell>
        </row>
        <row r="707">
          <cell r="A707" t="str">
            <v>70.IR</v>
          </cell>
          <cell r="B707" t="str">
            <v xml:space="preserve"> 0</v>
          </cell>
          <cell r="C707" t="str">
            <v xml:space="preserve"> 0</v>
          </cell>
          <cell r="D707" t="str">
            <v xml:space="preserve"> 0</v>
          </cell>
          <cell r="E707" t="str">
            <v xml:space="preserve"> 0</v>
          </cell>
          <cell r="F707" t="str">
            <v xml:space="preserve"> 0</v>
          </cell>
          <cell r="G707" t="str">
            <v xml:space="preserve"> 0</v>
          </cell>
          <cell r="H707" t="str">
            <v xml:space="preserve"> 0</v>
          </cell>
          <cell r="I707" t="str">
            <v xml:space="preserve"> 0</v>
          </cell>
          <cell r="J707">
            <v>0</v>
          </cell>
        </row>
        <row r="708">
          <cell r="A708" t="str">
            <v>70.IT</v>
          </cell>
          <cell r="B708" t="str">
            <v xml:space="preserve"> 0</v>
          </cell>
          <cell r="C708" t="str">
            <v xml:space="preserve"> 0</v>
          </cell>
          <cell r="D708" t="str">
            <v xml:space="preserve"> 0</v>
          </cell>
          <cell r="E708" t="str">
            <v xml:space="preserve"> 0</v>
          </cell>
          <cell r="F708" t="str">
            <v xml:space="preserve"> 0</v>
          </cell>
          <cell r="G708" t="str">
            <v xml:space="preserve"> 0</v>
          </cell>
          <cell r="H708" t="str">
            <v xml:space="preserve"> 0</v>
          </cell>
          <cell r="I708" t="str">
            <v xml:space="preserve"> 0</v>
          </cell>
          <cell r="J708">
            <v>0</v>
          </cell>
        </row>
        <row r="709">
          <cell r="A709" t="str">
            <v>70.IV</v>
          </cell>
          <cell r="B709" t="str">
            <v xml:space="preserve"> 0</v>
          </cell>
          <cell r="C709" t="str">
            <v xml:space="preserve"> 0</v>
          </cell>
          <cell r="D709" t="str">
            <v xml:space="preserve"> 0</v>
          </cell>
          <cell r="E709" t="str">
            <v xml:space="preserve"> 0</v>
          </cell>
          <cell r="F709" t="str">
            <v xml:space="preserve"> 0</v>
          </cell>
          <cell r="G709" t="str">
            <v xml:space="preserve"> 0</v>
          </cell>
          <cell r="H709" t="str">
            <v xml:space="preserve"> 0</v>
          </cell>
          <cell r="I709" t="str">
            <v xml:space="preserve"> 0</v>
          </cell>
          <cell r="J709">
            <v>0</v>
          </cell>
        </row>
        <row r="710">
          <cell r="A710" t="str">
            <v>70.IX</v>
          </cell>
          <cell r="B710" t="str">
            <v xml:space="preserve"> 0</v>
          </cell>
          <cell r="C710" t="str">
            <v xml:space="preserve"> 0</v>
          </cell>
          <cell r="D710" t="str">
            <v xml:space="preserve"> 0</v>
          </cell>
          <cell r="E710" t="str">
            <v xml:space="preserve"> 0</v>
          </cell>
          <cell r="F710" t="str">
            <v xml:space="preserve"> 0</v>
          </cell>
          <cell r="G710" t="str">
            <v xml:space="preserve"> 0</v>
          </cell>
          <cell r="H710" t="str">
            <v xml:space="preserve"> 0</v>
          </cell>
          <cell r="I710" t="str">
            <v xml:space="preserve"> 0</v>
          </cell>
          <cell r="J710">
            <v>0</v>
          </cell>
        </row>
        <row r="711">
          <cell r="A711" t="str">
            <v>70.IZ</v>
          </cell>
          <cell r="B711" t="str">
            <v xml:space="preserve"> 0</v>
          </cell>
          <cell r="C711" t="str">
            <v xml:space="preserve"> 0</v>
          </cell>
          <cell r="D711" t="str">
            <v xml:space="preserve"> 0</v>
          </cell>
          <cell r="E711" t="str">
            <v xml:space="preserve"> 0</v>
          </cell>
          <cell r="F711" t="str">
            <v xml:space="preserve"> 0</v>
          </cell>
          <cell r="G711" t="str">
            <v xml:space="preserve"> 0</v>
          </cell>
          <cell r="H711" t="str">
            <v xml:space="preserve"> 0</v>
          </cell>
          <cell r="I711" t="str">
            <v xml:space="preserve"> 0</v>
          </cell>
          <cell r="J711">
            <v>0</v>
          </cell>
        </row>
        <row r="712">
          <cell r="A712" t="str">
            <v>70.CP</v>
          </cell>
          <cell r="B712" t="str">
            <v xml:space="preserve"> 0</v>
          </cell>
          <cell r="C712" t="str">
            <v xml:space="preserve"> 0</v>
          </cell>
          <cell r="D712" t="str">
            <v xml:space="preserve"> 0</v>
          </cell>
          <cell r="E712" t="str">
            <v xml:space="preserve"> 0</v>
          </cell>
          <cell r="F712" t="str">
            <v xml:space="preserve"> 0</v>
          </cell>
          <cell r="G712" t="str">
            <v xml:space="preserve"> 0</v>
          </cell>
          <cell r="H712" t="str">
            <v xml:space="preserve"> 0</v>
          </cell>
          <cell r="I712" t="str">
            <v xml:space="preserve"> 0</v>
          </cell>
          <cell r="J712">
            <v>0</v>
          </cell>
        </row>
        <row r="713">
          <cell r="A713" t="str">
            <v>70.JB</v>
          </cell>
          <cell r="B713" t="str">
            <v xml:space="preserve"> 0</v>
          </cell>
          <cell r="C713" t="str">
            <v xml:space="preserve"> 0</v>
          </cell>
          <cell r="D713" t="str">
            <v xml:space="preserve"> 0</v>
          </cell>
          <cell r="E713" t="str">
            <v xml:space="preserve"> 0</v>
          </cell>
          <cell r="F713" t="str">
            <v xml:space="preserve"> 0</v>
          </cell>
          <cell r="G713" t="str">
            <v xml:space="preserve"> 0</v>
          </cell>
          <cell r="H713" t="str">
            <v xml:space="preserve"> 0</v>
          </cell>
          <cell r="I713" t="str">
            <v xml:space="preserve"> 0</v>
          </cell>
          <cell r="J713">
            <v>0</v>
          </cell>
        </row>
        <row r="714">
          <cell r="A714" t="str">
            <v>70.JD</v>
          </cell>
          <cell r="B714" t="str">
            <v xml:space="preserve"> 0</v>
          </cell>
          <cell r="C714" t="str">
            <v xml:space="preserve"> 0</v>
          </cell>
          <cell r="D714" t="str">
            <v xml:space="preserve"> 0</v>
          </cell>
          <cell r="E714" t="str">
            <v xml:space="preserve"> 0</v>
          </cell>
          <cell r="F714" t="str">
            <v xml:space="preserve"> 0</v>
          </cell>
          <cell r="G714" t="str">
            <v xml:space="preserve"> 0</v>
          </cell>
          <cell r="H714" t="str">
            <v xml:space="preserve"> 0</v>
          </cell>
          <cell r="I714" t="str">
            <v xml:space="preserve"> 0</v>
          </cell>
          <cell r="J714">
            <v>0</v>
          </cell>
        </row>
        <row r="715">
          <cell r="A715" t="str">
            <v>70.JF</v>
          </cell>
          <cell r="B715" t="str">
            <v xml:space="preserve"> 0</v>
          </cell>
          <cell r="C715" t="str">
            <v xml:space="preserve"> 0</v>
          </cell>
          <cell r="D715" t="str">
            <v xml:space="preserve"> 0</v>
          </cell>
          <cell r="E715" t="str">
            <v xml:space="preserve"> 0</v>
          </cell>
          <cell r="F715" t="str">
            <v xml:space="preserve"> 0</v>
          </cell>
          <cell r="G715" t="str">
            <v xml:space="preserve"> 0</v>
          </cell>
          <cell r="H715" t="str">
            <v xml:space="preserve"> 0</v>
          </cell>
          <cell r="I715" t="str">
            <v xml:space="preserve"> 0</v>
          </cell>
          <cell r="J715">
            <v>0</v>
          </cell>
        </row>
        <row r="716">
          <cell r="A716" t="str">
            <v>70.JH</v>
          </cell>
          <cell r="B716" t="str">
            <v xml:space="preserve"> 0</v>
          </cell>
          <cell r="C716" t="str">
            <v xml:space="preserve"> 0</v>
          </cell>
          <cell r="D716" t="str">
            <v xml:space="preserve"> 0</v>
          </cell>
          <cell r="E716" t="str">
            <v xml:space="preserve"> 0</v>
          </cell>
          <cell r="F716" t="str">
            <v xml:space="preserve"> 0</v>
          </cell>
          <cell r="G716" t="str">
            <v xml:space="preserve"> 0</v>
          </cell>
          <cell r="H716" t="str">
            <v xml:space="preserve"> 0</v>
          </cell>
          <cell r="I716" t="str">
            <v xml:space="preserve"> 0</v>
          </cell>
          <cell r="J716">
            <v>0</v>
          </cell>
        </row>
        <row r="717">
          <cell r="A717" t="str">
            <v>70.JJ</v>
          </cell>
          <cell r="B717" t="str">
            <v xml:space="preserve"> 0</v>
          </cell>
          <cell r="C717" t="str">
            <v xml:space="preserve"> 0</v>
          </cell>
          <cell r="D717" t="str">
            <v xml:space="preserve"> 0</v>
          </cell>
          <cell r="E717" t="str">
            <v xml:space="preserve"> 0</v>
          </cell>
          <cell r="F717" t="str">
            <v xml:space="preserve"> 0</v>
          </cell>
          <cell r="G717" t="str">
            <v xml:space="preserve"> 0</v>
          </cell>
          <cell r="H717" t="str">
            <v xml:space="preserve"> 0</v>
          </cell>
          <cell r="I717" t="str">
            <v xml:space="preserve"> 0</v>
          </cell>
          <cell r="J717">
            <v>0</v>
          </cell>
        </row>
        <row r="718">
          <cell r="A718" t="str">
            <v>70.JL</v>
          </cell>
          <cell r="B718" t="str">
            <v xml:space="preserve"> 0</v>
          </cell>
          <cell r="C718" t="str">
            <v xml:space="preserve"> 0</v>
          </cell>
          <cell r="D718" t="str">
            <v xml:space="preserve"> 0</v>
          </cell>
          <cell r="E718" t="str">
            <v xml:space="preserve"> 0</v>
          </cell>
          <cell r="F718" t="str">
            <v xml:space="preserve"> 0</v>
          </cell>
          <cell r="G718" t="str">
            <v xml:space="preserve"> 0</v>
          </cell>
          <cell r="H718" t="str">
            <v xml:space="preserve"> 0</v>
          </cell>
          <cell r="I718" t="str">
            <v xml:space="preserve"> 0</v>
          </cell>
          <cell r="J718">
            <v>0</v>
          </cell>
        </row>
        <row r="719">
          <cell r="A719" t="str">
            <v>70.JN</v>
          </cell>
          <cell r="B719" t="str">
            <v xml:space="preserve"> 0</v>
          </cell>
          <cell r="C719" t="str">
            <v xml:space="preserve"> 0</v>
          </cell>
          <cell r="D719" t="str">
            <v xml:space="preserve"> 0</v>
          </cell>
          <cell r="E719" t="str">
            <v xml:space="preserve"> 0</v>
          </cell>
          <cell r="F719" t="str">
            <v xml:space="preserve"> 0</v>
          </cell>
          <cell r="G719" t="str">
            <v xml:space="preserve"> 0</v>
          </cell>
          <cell r="H719" t="str">
            <v xml:space="preserve"> 0</v>
          </cell>
          <cell r="I719" t="str">
            <v xml:space="preserve"> 0</v>
          </cell>
          <cell r="J719">
            <v>0</v>
          </cell>
        </row>
        <row r="720">
          <cell r="A720" t="str">
            <v>70.JP</v>
          </cell>
          <cell r="B720" t="str">
            <v xml:space="preserve"> 0</v>
          </cell>
          <cell r="C720" t="str">
            <v xml:space="preserve"> 0</v>
          </cell>
          <cell r="D720" t="str">
            <v xml:space="preserve"> 0</v>
          </cell>
          <cell r="E720" t="str">
            <v xml:space="preserve"> 0</v>
          </cell>
          <cell r="F720" t="str">
            <v xml:space="preserve"> 0</v>
          </cell>
          <cell r="G720" t="str">
            <v xml:space="preserve"> 0</v>
          </cell>
          <cell r="H720" t="str">
            <v xml:space="preserve"> 0</v>
          </cell>
          <cell r="I720" t="str">
            <v xml:space="preserve"> 0</v>
          </cell>
          <cell r="J720">
            <v>0</v>
          </cell>
        </row>
        <row r="721">
          <cell r="A721" t="str">
            <v>70.JR</v>
          </cell>
          <cell r="B721" t="str">
            <v xml:space="preserve"> 0</v>
          </cell>
          <cell r="C721" t="str">
            <v xml:space="preserve"> 0</v>
          </cell>
          <cell r="D721" t="str">
            <v xml:space="preserve"> 0</v>
          </cell>
          <cell r="E721" t="str">
            <v xml:space="preserve"> 0</v>
          </cell>
          <cell r="F721" t="str">
            <v xml:space="preserve"> 0</v>
          </cell>
          <cell r="G721" t="str">
            <v xml:space="preserve"> 0</v>
          </cell>
          <cell r="H721" t="str">
            <v xml:space="preserve"> 0</v>
          </cell>
          <cell r="I721" t="str">
            <v xml:space="preserve"> 0</v>
          </cell>
          <cell r="J721">
            <v>0</v>
          </cell>
        </row>
        <row r="722">
          <cell r="A722" t="str">
            <v>70.JT</v>
          </cell>
          <cell r="B722" t="str">
            <v xml:space="preserve"> 0</v>
          </cell>
          <cell r="C722" t="str">
            <v xml:space="preserve"> 0</v>
          </cell>
          <cell r="D722" t="str">
            <v xml:space="preserve"> 0</v>
          </cell>
          <cell r="E722" t="str">
            <v xml:space="preserve"> 0</v>
          </cell>
          <cell r="F722" t="str">
            <v xml:space="preserve"> 0</v>
          </cell>
          <cell r="G722" t="str">
            <v xml:space="preserve"> 0</v>
          </cell>
          <cell r="H722" t="str">
            <v xml:space="preserve"> 0</v>
          </cell>
          <cell r="I722" t="str">
            <v xml:space="preserve"> 0</v>
          </cell>
          <cell r="J722">
            <v>0</v>
          </cell>
        </row>
        <row r="723">
          <cell r="A723" t="str">
            <v>70.JV</v>
          </cell>
          <cell r="B723" t="str">
            <v xml:space="preserve"> 0</v>
          </cell>
          <cell r="C723" t="str">
            <v xml:space="preserve"> 0</v>
          </cell>
          <cell r="D723" t="str">
            <v xml:space="preserve"> 0</v>
          </cell>
          <cell r="E723" t="str">
            <v xml:space="preserve"> 0</v>
          </cell>
          <cell r="F723" t="str">
            <v xml:space="preserve"> 0</v>
          </cell>
          <cell r="G723" t="str">
            <v xml:space="preserve"> 0</v>
          </cell>
          <cell r="H723" t="str">
            <v xml:space="preserve"> 0</v>
          </cell>
          <cell r="I723" t="str">
            <v xml:space="preserve"> 0</v>
          </cell>
          <cell r="J723">
            <v>0</v>
          </cell>
        </row>
        <row r="724">
          <cell r="A724" t="str">
            <v>70.JY</v>
          </cell>
          <cell r="B724" t="str">
            <v xml:space="preserve"> 0</v>
          </cell>
          <cell r="C724" t="str">
            <v xml:space="preserve"> 0</v>
          </cell>
          <cell r="D724" t="str">
            <v xml:space="preserve"> 0</v>
          </cell>
          <cell r="E724" t="str">
            <v xml:space="preserve"> 0</v>
          </cell>
          <cell r="F724" t="str">
            <v xml:space="preserve"> 0</v>
          </cell>
          <cell r="G724" t="str">
            <v xml:space="preserve"> 0</v>
          </cell>
          <cell r="H724" t="str">
            <v xml:space="preserve"> 0</v>
          </cell>
          <cell r="I724" t="str">
            <v xml:space="preserve"> 0</v>
          </cell>
          <cell r="J724">
            <v>0</v>
          </cell>
        </row>
        <row r="725">
          <cell r="A725" t="str">
            <v>70.KA</v>
          </cell>
          <cell r="B725" t="str">
            <v xml:space="preserve"> 0</v>
          </cell>
          <cell r="C725" t="str">
            <v xml:space="preserve"> 0</v>
          </cell>
          <cell r="D725" t="str">
            <v xml:space="preserve"> 0</v>
          </cell>
          <cell r="E725" t="str">
            <v xml:space="preserve"> 0</v>
          </cell>
          <cell r="F725" t="str">
            <v xml:space="preserve"> 0</v>
          </cell>
          <cell r="G725" t="str">
            <v xml:space="preserve"> 0</v>
          </cell>
          <cell r="H725" t="str">
            <v xml:space="preserve"> 0</v>
          </cell>
          <cell r="I725" t="str">
            <v xml:space="preserve"> 0</v>
          </cell>
          <cell r="J725">
            <v>0</v>
          </cell>
        </row>
        <row r="726">
          <cell r="A726" t="str">
            <v>70.KC</v>
          </cell>
          <cell r="B726" t="str">
            <v xml:space="preserve"> 0</v>
          </cell>
          <cell r="C726" t="str">
            <v xml:space="preserve"> 0</v>
          </cell>
          <cell r="D726" t="str">
            <v xml:space="preserve"> 0</v>
          </cell>
          <cell r="E726" t="str">
            <v xml:space="preserve"> 0</v>
          </cell>
          <cell r="F726" t="str">
            <v xml:space="preserve"> 0</v>
          </cell>
          <cell r="G726" t="str">
            <v xml:space="preserve"> 0</v>
          </cell>
          <cell r="H726" t="str">
            <v xml:space="preserve"> 0</v>
          </cell>
          <cell r="I726" t="str">
            <v xml:space="preserve"> 0</v>
          </cell>
          <cell r="J726">
            <v>0</v>
          </cell>
        </row>
        <row r="727">
          <cell r="A727" t="str">
            <v>70.KE</v>
          </cell>
          <cell r="B727" t="str">
            <v xml:space="preserve"> 0</v>
          </cell>
          <cell r="C727" t="str">
            <v xml:space="preserve"> 0</v>
          </cell>
          <cell r="D727" t="str">
            <v xml:space="preserve"> 0</v>
          </cell>
          <cell r="E727" t="str">
            <v xml:space="preserve"> 0</v>
          </cell>
          <cell r="F727" t="str">
            <v xml:space="preserve"> 0</v>
          </cell>
          <cell r="G727" t="str">
            <v xml:space="preserve"> 0</v>
          </cell>
          <cell r="H727" t="str">
            <v xml:space="preserve"> 0</v>
          </cell>
          <cell r="I727" t="str">
            <v xml:space="preserve"> 0</v>
          </cell>
          <cell r="J727">
            <v>0</v>
          </cell>
        </row>
        <row r="728">
          <cell r="A728" t="str">
            <v>70.KG</v>
          </cell>
          <cell r="B728" t="str">
            <v xml:space="preserve"> 0</v>
          </cell>
          <cell r="C728" t="str">
            <v xml:space="preserve"> 0</v>
          </cell>
          <cell r="D728" t="str">
            <v xml:space="preserve"> 0</v>
          </cell>
          <cell r="E728" t="str">
            <v xml:space="preserve"> 0</v>
          </cell>
          <cell r="F728" t="str">
            <v xml:space="preserve"> 0</v>
          </cell>
          <cell r="G728" t="str">
            <v xml:space="preserve"> 0</v>
          </cell>
          <cell r="H728" t="str">
            <v xml:space="preserve"> 0</v>
          </cell>
          <cell r="I728" t="str">
            <v xml:space="preserve"> 0</v>
          </cell>
          <cell r="J728">
            <v>0</v>
          </cell>
        </row>
        <row r="729">
          <cell r="A729" t="str">
            <v>70.KI</v>
          </cell>
          <cell r="B729" t="str">
            <v xml:space="preserve"> 0</v>
          </cell>
          <cell r="C729" t="str">
            <v xml:space="preserve"> 0</v>
          </cell>
          <cell r="D729" t="str">
            <v xml:space="preserve"> 0</v>
          </cell>
          <cell r="E729" t="str">
            <v xml:space="preserve"> 0</v>
          </cell>
          <cell r="F729" t="str">
            <v xml:space="preserve"> 0</v>
          </cell>
          <cell r="G729" t="str">
            <v xml:space="preserve"> 0</v>
          </cell>
          <cell r="H729" t="str">
            <v xml:space="preserve"> 0</v>
          </cell>
          <cell r="I729" t="str">
            <v xml:space="preserve"> 0</v>
          </cell>
          <cell r="J729">
            <v>0</v>
          </cell>
        </row>
        <row r="730">
          <cell r="A730" t="str">
            <v>70.KK</v>
          </cell>
          <cell r="B730" t="str">
            <v xml:space="preserve"> 0</v>
          </cell>
          <cell r="C730" t="str">
            <v xml:space="preserve"> 0</v>
          </cell>
          <cell r="D730" t="str">
            <v xml:space="preserve"> 0</v>
          </cell>
          <cell r="E730" t="str">
            <v xml:space="preserve"> 0</v>
          </cell>
          <cell r="F730" t="str">
            <v xml:space="preserve"> 0</v>
          </cell>
          <cell r="G730" t="str">
            <v xml:space="preserve"> 0</v>
          </cell>
          <cell r="H730" t="str">
            <v xml:space="preserve"> 0</v>
          </cell>
          <cell r="I730" t="str">
            <v xml:space="preserve"> 0</v>
          </cell>
          <cell r="J730">
            <v>0</v>
          </cell>
        </row>
        <row r="731">
          <cell r="A731" t="str">
            <v>70.KM</v>
          </cell>
          <cell r="B731" t="str">
            <v xml:space="preserve"> 0</v>
          </cell>
          <cell r="C731" t="str">
            <v xml:space="preserve"> 0</v>
          </cell>
          <cell r="D731" t="str">
            <v xml:space="preserve"> 0</v>
          </cell>
          <cell r="E731" t="str">
            <v xml:space="preserve"> 0</v>
          </cell>
          <cell r="F731" t="str">
            <v xml:space="preserve"> 0</v>
          </cell>
          <cell r="G731" t="str">
            <v xml:space="preserve"> 0</v>
          </cell>
          <cell r="H731" t="str">
            <v xml:space="preserve"> 0</v>
          </cell>
          <cell r="I731" t="str">
            <v xml:space="preserve"> 0</v>
          </cell>
          <cell r="J731">
            <v>0</v>
          </cell>
        </row>
        <row r="732">
          <cell r="A732" t="str">
            <v>70.KO</v>
          </cell>
          <cell r="B732" t="str">
            <v xml:space="preserve"> 0</v>
          </cell>
          <cell r="C732" t="str">
            <v xml:space="preserve"> 0</v>
          </cell>
          <cell r="D732" t="str">
            <v xml:space="preserve"> 0</v>
          </cell>
          <cell r="E732" t="str">
            <v xml:space="preserve"> 0</v>
          </cell>
          <cell r="F732" t="str">
            <v xml:space="preserve"> 0</v>
          </cell>
          <cell r="G732" t="str">
            <v xml:space="preserve"> 0</v>
          </cell>
          <cell r="H732" t="str">
            <v xml:space="preserve"> 0</v>
          </cell>
          <cell r="I732" t="str">
            <v xml:space="preserve"> 0</v>
          </cell>
          <cell r="J732">
            <v>0</v>
          </cell>
        </row>
        <row r="733">
          <cell r="A733" t="str">
            <v>70.KQ</v>
          </cell>
          <cell r="B733" t="str">
            <v xml:space="preserve"> 0</v>
          </cell>
          <cell r="C733" t="str">
            <v xml:space="preserve"> 0</v>
          </cell>
          <cell r="D733" t="str">
            <v xml:space="preserve"> 0</v>
          </cell>
          <cell r="E733" t="str">
            <v xml:space="preserve"> 0</v>
          </cell>
          <cell r="F733" t="str">
            <v xml:space="preserve"> 0</v>
          </cell>
          <cell r="G733" t="str">
            <v xml:space="preserve"> 0</v>
          </cell>
          <cell r="H733" t="str">
            <v xml:space="preserve"> 0</v>
          </cell>
          <cell r="I733" t="str">
            <v xml:space="preserve"> 0</v>
          </cell>
          <cell r="J733">
            <v>0</v>
          </cell>
        </row>
        <row r="734">
          <cell r="A734" t="str">
            <v>70.KS</v>
          </cell>
          <cell r="B734" t="str">
            <v xml:space="preserve"> 0</v>
          </cell>
          <cell r="C734" t="str">
            <v xml:space="preserve"> 0</v>
          </cell>
          <cell r="D734" t="str">
            <v xml:space="preserve"> 0</v>
          </cell>
          <cell r="E734" t="str">
            <v xml:space="preserve"> 0</v>
          </cell>
          <cell r="F734" t="str">
            <v xml:space="preserve"> 0</v>
          </cell>
          <cell r="G734" t="str">
            <v xml:space="preserve"> 0</v>
          </cell>
          <cell r="H734" t="str">
            <v xml:space="preserve"> 0</v>
          </cell>
          <cell r="I734" t="str">
            <v xml:space="preserve"> 0</v>
          </cell>
          <cell r="J734">
            <v>0</v>
          </cell>
        </row>
        <row r="735">
          <cell r="A735" t="str">
            <v>70.KU</v>
          </cell>
          <cell r="B735" t="str">
            <v xml:space="preserve"> 0</v>
          </cell>
          <cell r="C735" t="str">
            <v xml:space="preserve"> 0</v>
          </cell>
          <cell r="D735" t="str">
            <v xml:space="preserve"> 0</v>
          </cell>
          <cell r="E735" t="str">
            <v xml:space="preserve"> 0</v>
          </cell>
          <cell r="F735" t="str">
            <v xml:space="preserve"> 0</v>
          </cell>
          <cell r="G735" t="str">
            <v xml:space="preserve"> 0</v>
          </cell>
          <cell r="H735" t="str">
            <v xml:space="preserve"> 0</v>
          </cell>
          <cell r="I735" t="str">
            <v xml:space="preserve"> 0</v>
          </cell>
          <cell r="J735">
            <v>0</v>
          </cell>
        </row>
        <row r="736">
          <cell r="A736" t="str">
            <v>70.KX</v>
          </cell>
          <cell r="B736" t="str">
            <v xml:space="preserve"> 0</v>
          </cell>
          <cell r="C736" t="str">
            <v xml:space="preserve"> 0</v>
          </cell>
          <cell r="D736" t="str">
            <v xml:space="preserve"> 0</v>
          </cell>
          <cell r="E736" t="str">
            <v xml:space="preserve"> 0</v>
          </cell>
          <cell r="F736" t="str">
            <v xml:space="preserve"> 0</v>
          </cell>
          <cell r="G736" t="str">
            <v xml:space="preserve"> 0</v>
          </cell>
          <cell r="H736" t="str">
            <v xml:space="preserve"> 0</v>
          </cell>
          <cell r="I736" t="str">
            <v xml:space="preserve"> 0</v>
          </cell>
          <cell r="J736">
            <v>0</v>
          </cell>
        </row>
        <row r="737">
          <cell r="A737" t="str">
            <v>70.KZ</v>
          </cell>
          <cell r="B737" t="str">
            <v xml:space="preserve"> 0</v>
          </cell>
          <cell r="C737" t="str">
            <v xml:space="preserve"> 0</v>
          </cell>
          <cell r="D737" t="str">
            <v xml:space="preserve"> 0</v>
          </cell>
          <cell r="E737" t="str">
            <v xml:space="preserve"> 0</v>
          </cell>
          <cell r="F737" t="str">
            <v xml:space="preserve"> 0</v>
          </cell>
          <cell r="G737" t="str">
            <v xml:space="preserve"> 0</v>
          </cell>
          <cell r="H737" t="str">
            <v xml:space="preserve"> 0</v>
          </cell>
          <cell r="I737" t="str">
            <v xml:space="preserve"> 0</v>
          </cell>
          <cell r="J737">
            <v>0</v>
          </cell>
        </row>
        <row r="738">
          <cell r="A738" t="str">
            <v>70.LB</v>
          </cell>
          <cell r="B738" t="str">
            <v xml:space="preserve"> 0</v>
          </cell>
          <cell r="C738" t="str">
            <v xml:space="preserve"> 0</v>
          </cell>
          <cell r="D738" t="str">
            <v xml:space="preserve"> 0</v>
          </cell>
          <cell r="E738" t="str">
            <v xml:space="preserve"> 0</v>
          </cell>
          <cell r="F738" t="str">
            <v xml:space="preserve"> 0</v>
          </cell>
          <cell r="G738" t="str">
            <v xml:space="preserve"> 0</v>
          </cell>
          <cell r="H738" t="str">
            <v xml:space="preserve"> 0</v>
          </cell>
          <cell r="I738" t="str">
            <v xml:space="preserve"> 0</v>
          </cell>
          <cell r="J738">
            <v>0</v>
          </cell>
        </row>
        <row r="739">
          <cell r="A739" t="str">
            <v>70.LD</v>
          </cell>
          <cell r="B739" t="str">
            <v xml:space="preserve"> 0</v>
          </cell>
          <cell r="C739" t="str">
            <v xml:space="preserve"> 0</v>
          </cell>
          <cell r="D739" t="str">
            <v xml:space="preserve"> 0</v>
          </cell>
          <cell r="E739" t="str">
            <v xml:space="preserve"> 0</v>
          </cell>
          <cell r="F739" t="str">
            <v xml:space="preserve"> 0</v>
          </cell>
          <cell r="G739" t="str">
            <v xml:space="preserve"> 0</v>
          </cell>
          <cell r="H739" t="str">
            <v xml:space="preserve"> 0</v>
          </cell>
          <cell r="I739" t="str">
            <v xml:space="preserve"> 0</v>
          </cell>
          <cell r="J739">
            <v>0</v>
          </cell>
        </row>
        <row r="740">
          <cell r="A740" t="str">
            <v>70.LF</v>
          </cell>
          <cell r="B740" t="str">
            <v xml:space="preserve"> 0</v>
          </cell>
          <cell r="C740" t="str">
            <v xml:space="preserve"> 0</v>
          </cell>
          <cell r="D740" t="str">
            <v xml:space="preserve"> 0</v>
          </cell>
          <cell r="E740" t="str">
            <v xml:space="preserve"> 0</v>
          </cell>
          <cell r="F740" t="str">
            <v xml:space="preserve"> 0</v>
          </cell>
          <cell r="G740" t="str">
            <v xml:space="preserve"> 0</v>
          </cell>
          <cell r="H740" t="str">
            <v xml:space="preserve"> 0</v>
          </cell>
          <cell r="I740" t="str">
            <v xml:space="preserve"> 0</v>
          </cell>
          <cell r="J740">
            <v>0</v>
          </cell>
        </row>
        <row r="741">
          <cell r="A741" t="str">
            <v>70.LH</v>
          </cell>
          <cell r="B741" t="str">
            <v xml:space="preserve"> 0</v>
          </cell>
          <cell r="C741" t="str">
            <v xml:space="preserve"> 0</v>
          </cell>
          <cell r="D741" t="str">
            <v xml:space="preserve"> 0</v>
          </cell>
          <cell r="E741" t="str">
            <v xml:space="preserve"> 0</v>
          </cell>
          <cell r="F741" t="str">
            <v xml:space="preserve"> 0</v>
          </cell>
          <cell r="G741" t="str">
            <v xml:space="preserve"> 0</v>
          </cell>
          <cell r="H741" t="str">
            <v xml:space="preserve"> 0</v>
          </cell>
          <cell r="I741" t="str">
            <v xml:space="preserve"> 0</v>
          </cell>
          <cell r="J741">
            <v>0</v>
          </cell>
        </row>
        <row r="742">
          <cell r="A742" t="str">
            <v>70.LJ</v>
          </cell>
          <cell r="B742" t="str">
            <v xml:space="preserve"> 0</v>
          </cell>
          <cell r="C742" t="str">
            <v xml:space="preserve"> 0</v>
          </cell>
          <cell r="D742" t="str">
            <v xml:space="preserve"> 0</v>
          </cell>
          <cell r="E742" t="str">
            <v xml:space="preserve"> 0</v>
          </cell>
          <cell r="F742" t="str">
            <v xml:space="preserve"> 0</v>
          </cell>
          <cell r="G742" t="str">
            <v xml:space="preserve"> 0</v>
          </cell>
          <cell r="H742" t="str">
            <v xml:space="preserve"> 0</v>
          </cell>
          <cell r="I742" t="str">
            <v xml:space="preserve"> 0</v>
          </cell>
          <cell r="J742">
            <v>0</v>
          </cell>
        </row>
        <row r="743">
          <cell r="A743" t="str">
            <v>70.LL</v>
          </cell>
          <cell r="B743" t="str">
            <v xml:space="preserve"> 0</v>
          </cell>
          <cell r="C743" t="str">
            <v xml:space="preserve"> 0</v>
          </cell>
          <cell r="D743" t="str">
            <v xml:space="preserve"> 0</v>
          </cell>
          <cell r="E743" t="str">
            <v xml:space="preserve"> 0</v>
          </cell>
          <cell r="F743" t="str">
            <v xml:space="preserve"> 0</v>
          </cell>
          <cell r="G743" t="str">
            <v xml:space="preserve"> 0</v>
          </cell>
          <cell r="H743" t="str">
            <v xml:space="preserve"> 0</v>
          </cell>
          <cell r="I743" t="str">
            <v xml:space="preserve"> 0</v>
          </cell>
          <cell r="J743">
            <v>0</v>
          </cell>
        </row>
        <row r="744">
          <cell r="A744" t="str">
            <v>70.LN</v>
          </cell>
          <cell r="B744" t="str">
            <v xml:space="preserve"> 0</v>
          </cell>
          <cell r="C744" t="str">
            <v xml:space="preserve"> 0</v>
          </cell>
          <cell r="D744" t="str">
            <v xml:space="preserve"> 0</v>
          </cell>
          <cell r="E744" t="str">
            <v xml:space="preserve"> 0</v>
          </cell>
          <cell r="F744" t="str">
            <v xml:space="preserve"> 0</v>
          </cell>
          <cell r="G744" t="str">
            <v xml:space="preserve"> 0</v>
          </cell>
          <cell r="H744" t="str">
            <v xml:space="preserve"> 0</v>
          </cell>
          <cell r="I744" t="str">
            <v xml:space="preserve"> 0</v>
          </cell>
          <cell r="J744">
            <v>0</v>
          </cell>
        </row>
        <row r="745">
          <cell r="A745" t="str">
            <v>70.LP</v>
          </cell>
          <cell r="B745" t="str">
            <v xml:space="preserve"> 0</v>
          </cell>
          <cell r="C745" t="str">
            <v xml:space="preserve"> 0</v>
          </cell>
          <cell r="D745" t="str">
            <v xml:space="preserve"> 0</v>
          </cell>
          <cell r="E745" t="str">
            <v xml:space="preserve"> 0</v>
          </cell>
          <cell r="F745" t="str">
            <v xml:space="preserve"> 0</v>
          </cell>
          <cell r="G745" t="str">
            <v xml:space="preserve"> 0</v>
          </cell>
          <cell r="H745" t="str">
            <v xml:space="preserve"> 0</v>
          </cell>
          <cell r="I745" t="str">
            <v xml:space="preserve"> 0</v>
          </cell>
          <cell r="J745">
            <v>0</v>
          </cell>
        </row>
        <row r="746">
          <cell r="A746" t="str">
            <v>70.LR</v>
          </cell>
          <cell r="B746" t="str">
            <v xml:space="preserve"> 0</v>
          </cell>
          <cell r="C746" t="str">
            <v xml:space="preserve"> 0</v>
          </cell>
          <cell r="D746" t="str">
            <v xml:space="preserve"> 0</v>
          </cell>
          <cell r="E746" t="str">
            <v xml:space="preserve"> 0</v>
          </cell>
          <cell r="F746" t="str">
            <v xml:space="preserve"> 0</v>
          </cell>
          <cell r="G746" t="str">
            <v xml:space="preserve"> 0</v>
          </cell>
          <cell r="H746" t="str">
            <v xml:space="preserve"> 0</v>
          </cell>
          <cell r="I746" t="str">
            <v xml:space="preserve"> 0</v>
          </cell>
          <cell r="J746">
            <v>0</v>
          </cell>
        </row>
        <row r="747">
          <cell r="A747" t="str">
            <v>70.LT</v>
          </cell>
          <cell r="B747" t="str">
            <v xml:space="preserve"> 0</v>
          </cell>
          <cell r="C747" t="str">
            <v xml:space="preserve"> 0</v>
          </cell>
          <cell r="D747" t="str">
            <v xml:space="preserve"> 0</v>
          </cell>
          <cell r="E747" t="str">
            <v xml:space="preserve"> 0</v>
          </cell>
          <cell r="F747" t="str">
            <v xml:space="preserve"> 0</v>
          </cell>
          <cell r="G747" t="str">
            <v xml:space="preserve"> 0</v>
          </cell>
          <cell r="H747" t="str">
            <v xml:space="preserve"> 0</v>
          </cell>
          <cell r="I747" t="str">
            <v xml:space="preserve"> 0</v>
          </cell>
          <cell r="J747">
            <v>0</v>
          </cell>
        </row>
        <row r="748">
          <cell r="A748" t="str">
            <v>70.LV</v>
          </cell>
          <cell r="B748" t="str">
            <v xml:space="preserve"> 0</v>
          </cell>
          <cell r="C748" t="str">
            <v xml:space="preserve"> 0</v>
          </cell>
          <cell r="D748" t="str">
            <v xml:space="preserve"> 0</v>
          </cell>
          <cell r="E748" t="str">
            <v xml:space="preserve"> 0</v>
          </cell>
          <cell r="F748" t="str">
            <v xml:space="preserve"> 0</v>
          </cell>
          <cell r="G748" t="str">
            <v xml:space="preserve"> 0</v>
          </cell>
          <cell r="H748" t="str">
            <v xml:space="preserve"> 0</v>
          </cell>
          <cell r="I748" t="str">
            <v xml:space="preserve"> 0</v>
          </cell>
          <cell r="J748">
            <v>0</v>
          </cell>
        </row>
        <row r="749">
          <cell r="A749" t="str">
            <v>70.LX</v>
          </cell>
          <cell r="B749" t="str">
            <v xml:space="preserve"> 0</v>
          </cell>
          <cell r="C749" t="str">
            <v xml:space="preserve"> 0</v>
          </cell>
          <cell r="D749" t="str">
            <v xml:space="preserve"> 0</v>
          </cell>
          <cell r="E749" t="str">
            <v xml:space="preserve"> 0</v>
          </cell>
          <cell r="F749" t="str">
            <v xml:space="preserve"> 0</v>
          </cell>
          <cell r="G749" t="str">
            <v xml:space="preserve"> 0</v>
          </cell>
          <cell r="H749" t="str">
            <v xml:space="preserve"> 0</v>
          </cell>
          <cell r="I749" t="str">
            <v xml:space="preserve"> 0</v>
          </cell>
          <cell r="J749">
            <v>0</v>
          </cell>
        </row>
        <row r="750">
          <cell r="A750" t="str">
            <v>70.LZ</v>
          </cell>
          <cell r="B750" t="str">
            <v xml:space="preserve"> 0</v>
          </cell>
          <cell r="C750" t="str">
            <v xml:space="preserve"> 0</v>
          </cell>
          <cell r="D750" t="str">
            <v xml:space="preserve"> 0</v>
          </cell>
          <cell r="E750" t="str">
            <v xml:space="preserve"> 0</v>
          </cell>
          <cell r="F750" t="str">
            <v xml:space="preserve"> 0</v>
          </cell>
          <cell r="G750" t="str">
            <v xml:space="preserve"> 0</v>
          </cell>
          <cell r="H750" t="str">
            <v xml:space="preserve"> 0</v>
          </cell>
          <cell r="I750" t="str">
            <v xml:space="preserve"> 0</v>
          </cell>
          <cell r="J750">
            <v>0</v>
          </cell>
        </row>
        <row r="751">
          <cell r="A751" t="str">
            <v>70.MB</v>
          </cell>
          <cell r="B751" t="str">
            <v xml:space="preserve"> 0</v>
          </cell>
          <cell r="C751" t="str">
            <v xml:space="preserve"> 0</v>
          </cell>
          <cell r="D751" t="str">
            <v xml:space="preserve"> 0</v>
          </cell>
          <cell r="E751" t="str">
            <v xml:space="preserve"> 0</v>
          </cell>
          <cell r="F751" t="str">
            <v xml:space="preserve"> 0</v>
          </cell>
          <cell r="G751" t="str">
            <v xml:space="preserve"> 0</v>
          </cell>
          <cell r="H751" t="str">
            <v xml:space="preserve"> 0</v>
          </cell>
          <cell r="I751" t="str">
            <v xml:space="preserve"> 0</v>
          </cell>
          <cell r="J751">
            <v>0</v>
          </cell>
        </row>
        <row r="752">
          <cell r="A752" t="str">
            <v>70.MD</v>
          </cell>
          <cell r="B752" t="str">
            <v xml:space="preserve"> 0</v>
          </cell>
          <cell r="C752" t="str">
            <v xml:space="preserve"> 0</v>
          </cell>
          <cell r="D752" t="str">
            <v xml:space="preserve"> 0</v>
          </cell>
          <cell r="E752" t="str">
            <v xml:space="preserve"> 0</v>
          </cell>
          <cell r="F752" t="str">
            <v xml:space="preserve"> 0</v>
          </cell>
          <cell r="G752" t="str">
            <v xml:space="preserve"> 0</v>
          </cell>
          <cell r="H752" t="str">
            <v xml:space="preserve"> 0</v>
          </cell>
          <cell r="I752" t="str">
            <v xml:space="preserve"> 0</v>
          </cell>
          <cell r="J752">
            <v>0</v>
          </cell>
        </row>
        <row r="753">
          <cell r="A753" t="str">
            <v>70.MF</v>
          </cell>
          <cell r="B753" t="str">
            <v xml:space="preserve"> 0</v>
          </cell>
          <cell r="C753" t="str">
            <v xml:space="preserve"> 0</v>
          </cell>
          <cell r="D753" t="str">
            <v xml:space="preserve"> 0</v>
          </cell>
          <cell r="E753" t="str">
            <v xml:space="preserve"> 0</v>
          </cell>
          <cell r="F753" t="str">
            <v xml:space="preserve"> 0</v>
          </cell>
          <cell r="G753" t="str">
            <v xml:space="preserve"> 0</v>
          </cell>
          <cell r="H753" t="str">
            <v xml:space="preserve"> 0</v>
          </cell>
          <cell r="I753" t="str">
            <v xml:space="preserve"> 0</v>
          </cell>
          <cell r="J753">
            <v>0</v>
          </cell>
        </row>
        <row r="754">
          <cell r="A754" t="str">
            <v>70.MH</v>
          </cell>
          <cell r="B754" t="str">
            <v xml:space="preserve"> 0</v>
          </cell>
          <cell r="C754" t="str">
            <v xml:space="preserve"> 0</v>
          </cell>
          <cell r="D754" t="str">
            <v xml:space="preserve"> 0</v>
          </cell>
          <cell r="E754" t="str">
            <v xml:space="preserve"> 0</v>
          </cell>
          <cell r="F754" t="str">
            <v xml:space="preserve"> 0</v>
          </cell>
          <cell r="G754" t="str">
            <v xml:space="preserve"> 0</v>
          </cell>
          <cell r="H754" t="str">
            <v xml:space="preserve"> 0</v>
          </cell>
          <cell r="I754" t="str">
            <v xml:space="preserve"> 0</v>
          </cell>
          <cell r="J754">
            <v>0</v>
          </cell>
        </row>
        <row r="755">
          <cell r="A755" t="str">
            <v>70.MJ</v>
          </cell>
          <cell r="B755" t="str">
            <v xml:space="preserve"> 0</v>
          </cell>
          <cell r="C755" t="str">
            <v xml:space="preserve"> 0</v>
          </cell>
          <cell r="D755" t="str">
            <v xml:space="preserve"> 0</v>
          </cell>
          <cell r="E755" t="str">
            <v xml:space="preserve"> 0</v>
          </cell>
          <cell r="F755" t="str">
            <v xml:space="preserve"> 0</v>
          </cell>
          <cell r="G755" t="str">
            <v xml:space="preserve"> 0</v>
          </cell>
          <cell r="H755" t="str">
            <v xml:space="preserve"> 0</v>
          </cell>
          <cell r="I755" t="str">
            <v xml:space="preserve"> 0</v>
          </cell>
          <cell r="J755">
            <v>0</v>
          </cell>
        </row>
        <row r="756">
          <cell r="A756" t="str">
            <v>70.ML</v>
          </cell>
          <cell r="B756" t="str">
            <v xml:space="preserve"> 0</v>
          </cell>
          <cell r="C756" t="str">
            <v xml:space="preserve"> 0</v>
          </cell>
          <cell r="D756" t="str">
            <v xml:space="preserve"> 0</v>
          </cell>
          <cell r="E756" t="str">
            <v xml:space="preserve"> 0</v>
          </cell>
          <cell r="F756" t="str">
            <v xml:space="preserve"> 0</v>
          </cell>
          <cell r="G756" t="str">
            <v xml:space="preserve"> 0</v>
          </cell>
          <cell r="H756" t="str">
            <v xml:space="preserve"> 0</v>
          </cell>
          <cell r="I756" t="str">
            <v xml:space="preserve"> 0</v>
          </cell>
          <cell r="J756">
            <v>0</v>
          </cell>
        </row>
        <row r="757">
          <cell r="A757" t="str">
            <v>70.MN</v>
          </cell>
          <cell r="B757" t="str">
            <v xml:space="preserve"> 0</v>
          </cell>
          <cell r="C757" t="str">
            <v xml:space="preserve"> 0</v>
          </cell>
          <cell r="D757" t="str">
            <v xml:space="preserve"> 0</v>
          </cell>
          <cell r="E757" t="str">
            <v xml:space="preserve"> 0</v>
          </cell>
          <cell r="F757" t="str">
            <v xml:space="preserve"> 0</v>
          </cell>
          <cell r="G757" t="str">
            <v xml:space="preserve"> 0</v>
          </cell>
          <cell r="H757" t="str">
            <v xml:space="preserve"> 0</v>
          </cell>
          <cell r="I757" t="str">
            <v xml:space="preserve"> 0</v>
          </cell>
          <cell r="J757">
            <v>0</v>
          </cell>
        </row>
        <row r="758">
          <cell r="A758" t="str">
            <v>70.MP</v>
          </cell>
          <cell r="B758" t="str">
            <v xml:space="preserve"> 0</v>
          </cell>
          <cell r="C758" t="str">
            <v xml:space="preserve"> 0</v>
          </cell>
          <cell r="D758" t="str">
            <v xml:space="preserve"> 0</v>
          </cell>
          <cell r="E758" t="str">
            <v xml:space="preserve"> 0</v>
          </cell>
          <cell r="F758" t="str">
            <v xml:space="preserve"> 0</v>
          </cell>
          <cell r="G758" t="str">
            <v xml:space="preserve"> 0</v>
          </cell>
          <cell r="H758" t="str">
            <v xml:space="preserve"> 0</v>
          </cell>
          <cell r="I758" t="str">
            <v xml:space="preserve"> 0</v>
          </cell>
          <cell r="J758">
            <v>0</v>
          </cell>
        </row>
        <row r="759">
          <cell r="A759" t="str">
            <v>70.MR</v>
          </cell>
          <cell r="B759" t="str">
            <v xml:space="preserve"> 0</v>
          </cell>
          <cell r="C759" t="str">
            <v xml:space="preserve"> 0</v>
          </cell>
          <cell r="D759" t="str">
            <v xml:space="preserve"> 0</v>
          </cell>
          <cell r="E759" t="str">
            <v xml:space="preserve"> 0</v>
          </cell>
          <cell r="F759" t="str">
            <v xml:space="preserve"> 0</v>
          </cell>
          <cell r="G759" t="str">
            <v xml:space="preserve"> 0</v>
          </cell>
          <cell r="H759" t="str">
            <v xml:space="preserve"> 0</v>
          </cell>
          <cell r="I759" t="str">
            <v xml:space="preserve"> 0</v>
          </cell>
          <cell r="J759">
            <v>0</v>
          </cell>
        </row>
        <row r="760">
          <cell r="A760" t="str">
            <v>70.MT</v>
          </cell>
          <cell r="B760" t="str">
            <v xml:space="preserve"> 0</v>
          </cell>
          <cell r="C760" t="str">
            <v xml:space="preserve"> 0</v>
          </cell>
          <cell r="D760" t="str">
            <v xml:space="preserve"> 0</v>
          </cell>
          <cell r="E760" t="str">
            <v xml:space="preserve"> 0</v>
          </cell>
          <cell r="F760" t="str">
            <v xml:space="preserve"> 0</v>
          </cell>
          <cell r="G760" t="str">
            <v xml:space="preserve"> 0</v>
          </cell>
          <cell r="H760" t="str">
            <v xml:space="preserve"> 0</v>
          </cell>
          <cell r="I760" t="str">
            <v xml:space="preserve"> 0</v>
          </cell>
          <cell r="J760">
            <v>0</v>
          </cell>
        </row>
        <row r="761">
          <cell r="A761" t="str">
            <v>70.MV</v>
          </cell>
          <cell r="B761" t="str">
            <v xml:space="preserve"> 0</v>
          </cell>
          <cell r="C761" t="str">
            <v xml:space="preserve"> 0</v>
          </cell>
          <cell r="D761" t="str">
            <v xml:space="preserve"> 0</v>
          </cell>
          <cell r="E761" t="str">
            <v xml:space="preserve"> 0</v>
          </cell>
          <cell r="F761" t="str">
            <v xml:space="preserve"> 0</v>
          </cell>
          <cell r="G761" t="str">
            <v xml:space="preserve"> 0</v>
          </cell>
          <cell r="H761" t="str">
            <v xml:space="preserve"> 0</v>
          </cell>
          <cell r="I761" t="str">
            <v xml:space="preserve"> 0</v>
          </cell>
          <cell r="J761">
            <v>0</v>
          </cell>
        </row>
        <row r="762">
          <cell r="A762" t="str">
            <v>70.MX</v>
          </cell>
          <cell r="B762" t="str">
            <v xml:space="preserve"> 0</v>
          </cell>
          <cell r="C762" t="str">
            <v xml:space="preserve"> 0</v>
          </cell>
          <cell r="D762" t="str">
            <v xml:space="preserve"> 0</v>
          </cell>
          <cell r="E762" t="str">
            <v xml:space="preserve"> 0</v>
          </cell>
          <cell r="F762" t="str">
            <v xml:space="preserve"> 0</v>
          </cell>
          <cell r="G762" t="str">
            <v xml:space="preserve"> 0</v>
          </cell>
          <cell r="H762" t="str">
            <v xml:space="preserve"> 0</v>
          </cell>
          <cell r="I762" t="str">
            <v xml:space="preserve"> 0</v>
          </cell>
          <cell r="J762">
            <v>0</v>
          </cell>
        </row>
        <row r="763">
          <cell r="A763" t="str">
            <v>70.MZ</v>
          </cell>
          <cell r="B763" t="str">
            <v xml:space="preserve"> 0</v>
          </cell>
          <cell r="C763" t="str">
            <v xml:space="preserve"> 0</v>
          </cell>
          <cell r="D763" t="str">
            <v xml:space="preserve"> 0</v>
          </cell>
          <cell r="E763" t="str">
            <v xml:space="preserve"> 0</v>
          </cell>
          <cell r="F763" t="str">
            <v xml:space="preserve"> 0</v>
          </cell>
          <cell r="G763" t="str">
            <v xml:space="preserve"> 0</v>
          </cell>
          <cell r="H763" t="str">
            <v xml:space="preserve"> 0</v>
          </cell>
          <cell r="I763" t="str">
            <v xml:space="preserve"> 0</v>
          </cell>
          <cell r="J763">
            <v>0</v>
          </cell>
        </row>
        <row r="764">
          <cell r="A764" t="str">
            <v>70.NB</v>
          </cell>
          <cell r="B764" t="str">
            <v xml:space="preserve"> 0</v>
          </cell>
          <cell r="C764" t="str">
            <v xml:space="preserve"> 0</v>
          </cell>
          <cell r="D764" t="str">
            <v xml:space="preserve"> 0</v>
          </cell>
          <cell r="E764" t="str">
            <v xml:space="preserve"> 0</v>
          </cell>
          <cell r="F764" t="str">
            <v xml:space="preserve"> 0</v>
          </cell>
          <cell r="G764" t="str">
            <v xml:space="preserve"> 0</v>
          </cell>
          <cell r="H764" t="str">
            <v xml:space="preserve"> 0</v>
          </cell>
          <cell r="I764" t="str">
            <v xml:space="preserve"> 0</v>
          </cell>
          <cell r="J764">
            <v>0</v>
          </cell>
        </row>
        <row r="765">
          <cell r="A765" t="str">
            <v>70.ND</v>
          </cell>
          <cell r="B765" t="str">
            <v xml:space="preserve"> 0</v>
          </cell>
          <cell r="C765" t="str">
            <v xml:space="preserve"> 0</v>
          </cell>
          <cell r="D765" t="str">
            <v xml:space="preserve"> 0</v>
          </cell>
          <cell r="E765" t="str">
            <v xml:space="preserve"> 0</v>
          </cell>
          <cell r="F765" t="str">
            <v xml:space="preserve"> 0</v>
          </cell>
          <cell r="G765" t="str">
            <v xml:space="preserve"> 0</v>
          </cell>
          <cell r="H765" t="str">
            <v xml:space="preserve"> 0</v>
          </cell>
          <cell r="I765" t="str">
            <v xml:space="preserve"> 0</v>
          </cell>
          <cell r="J765">
            <v>0</v>
          </cell>
        </row>
        <row r="766">
          <cell r="A766" t="str">
            <v>70.NF</v>
          </cell>
          <cell r="B766" t="str">
            <v xml:space="preserve"> 0</v>
          </cell>
          <cell r="C766" t="str">
            <v xml:space="preserve"> 0</v>
          </cell>
          <cell r="D766" t="str">
            <v xml:space="preserve"> 0</v>
          </cell>
          <cell r="E766" t="str">
            <v xml:space="preserve"> 0</v>
          </cell>
          <cell r="F766" t="str">
            <v xml:space="preserve"> 0</v>
          </cell>
          <cell r="G766" t="str">
            <v xml:space="preserve"> 0</v>
          </cell>
          <cell r="H766" t="str">
            <v xml:space="preserve"> 0</v>
          </cell>
          <cell r="I766" t="str">
            <v xml:space="preserve"> 0</v>
          </cell>
          <cell r="J766">
            <v>0</v>
          </cell>
        </row>
        <row r="767">
          <cell r="A767" t="str">
            <v>70.NH</v>
          </cell>
          <cell r="B767" t="str">
            <v xml:space="preserve"> 0</v>
          </cell>
          <cell r="C767" t="str">
            <v xml:space="preserve"> 0</v>
          </cell>
          <cell r="D767" t="str">
            <v xml:space="preserve"> 0</v>
          </cell>
          <cell r="E767" t="str">
            <v xml:space="preserve"> 0</v>
          </cell>
          <cell r="F767" t="str">
            <v xml:space="preserve"> 0</v>
          </cell>
          <cell r="G767" t="str">
            <v xml:space="preserve"> 0</v>
          </cell>
          <cell r="H767" t="str">
            <v xml:space="preserve"> 0</v>
          </cell>
          <cell r="I767" t="str">
            <v xml:space="preserve"> 0</v>
          </cell>
          <cell r="J767">
            <v>0</v>
          </cell>
        </row>
        <row r="768">
          <cell r="A768" t="str">
            <v>70.NJ</v>
          </cell>
          <cell r="B768" t="str">
            <v xml:space="preserve"> 0</v>
          </cell>
          <cell r="C768" t="str">
            <v xml:space="preserve"> 0</v>
          </cell>
          <cell r="D768" t="str">
            <v xml:space="preserve"> 0</v>
          </cell>
          <cell r="E768" t="str">
            <v xml:space="preserve"> 0</v>
          </cell>
          <cell r="F768" t="str">
            <v xml:space="preserve"> 0</v>
          </cell>
          <cell r="G768" t="str">
            <v xml:space="preserve"> 0</v>
          </cell>
          <cell r="H768" t="str">
            <v xml:space="preserve"> 0</v>
          </cell>
          <cell r="I768" t="str">
            <v xml:space="preserve"> 0</v>
          </cell>
          <cell r="J768">
            <v>0</v>
          </cell>
        </row>
        <row r="769">
          <cell r="A769" t="str">
            <v>70.NL</v>
          </cell>
          <cell r="B769" t="str">
            <v xml:space="preserve"> 0</v>
          </cell>
          <cell r="C769" t="str">
            <v xml:space="preserve"> 0</v>
          </cell>
          <cell r="D769" t="str">
            <v xml:space="preserve"> 0</v>
          </cell>
          <cell r="E769" t="str">
            <v xml:space="preserve"> 0</v>
          </cell>
          <cell r="F769" t="str">
            <v xml:space="preserve"> 0</v>
          </cell>
          <cell r="G769" t="str">
            <v xml:space="preserve"> 0</v>
          </cell>
          <cell r="H769" t="str">
            <v xml:space="preserve"> 0</v>
          </cell>
          <cell r="I769" t="str">
            <v xml:space="preserve"> 0</v>
          </cell>
          <cell r="J769">
            <v>0</v>
          </cell>
        </row>
        <row r="770">
          <cell r="A770" t="str">
            <v>70.NN</v>
          </cell>
          <cell r="B770" t="str">
            <v xml:space="preserve"> 0</v>
          </cell>
          <cell r="C770" t="str">
            <v xml:space="preserve"> 0</v>
          </cell>
          <cell r="D770" t="str">
            <v xml:space="preserve"> 0</v>
          </cell>
          <cell r="E770" t="str">
            <v xml:space="preserve"> 0</v>
          </cell>
          <cell r="F770" t="str">
            <v xml:space="preserve"> 0</v>
          </cell>
          <cell r="G770" t="str">
            <v xml:space="preserve"> 0</v>
          </cell>
          <cell r="H770" t="str">
            <v xml:space="preserve"> 0</v>
          </cell>
          <cell r="I770" t="str">
            <v xml:space="preserve"> 0</v>
          </cell>
          <cell r="J770">
            <v>0</v>
          </cell>
        </row>
        <row r="771">
          <cell r="A771" t="str">
            <v>70.NP</v>
          </cell>
          <cell r="B771" t="str">
            <v xml:space="preserve"> 0</v>
          </cell>
          <cell r="C771" t="str">
            <v xml:space="preserve"> 0</v>
          </cell>
          <cell r="D771" t="str">
            <v xml:space="preserve"> 0</v>
          </cell>
          <cell r="E771" t="str">
            <v xml:space="preserve"> 0</v>
          </cell>
          <cell r="F771" t="str">
            <v xml:space="preserve"> 0</v>
          </cell>
          <cell r="G771" t="str">
            <v xml:space="preserve"> 0</v>
          </cell>
          <cell r="H771" t="str">
            <v xml:space="preserve"> 0</v>
          </cell>
          <cell r="I771" t="str">
            <v xml:space="preserve"> 0</v>
          </cell>
          <cell r="J771">
            <v>0</v>
          </cell>
        </row>
        <row r="772">
          <cell r="A772" t="str">
            <v>70.NR</v>
          </cell>
          <cell r="B772" t="str">
            <v xml:space="preserve"> 0</v>
          </cell>
          <cell r="C772" t="str">
            <v xml:space="preserve"> 0</v>
          </cell>
          <cell r="D772" t="str">
            <v xml:space="preserve"> 0</v>
          </cell>
          <cell r="E772" t="str">
            <v xml:space="preserve"> 0</v>
          </cell>
          <cell r="F772" t="str">
            <v xml:space="preserve"> 0</v>
          </cell>
          <cell r="G772" t="str">
            <v xml:space="preserve"> 0</v>
          </cell>
          <cell r="H772" t="str">
            <v xml:space="preserve"> 0</v>
          </cell>
          <cell r="I772" t="str">
            <v xml:space="preserve"> 0</v>
          </cell>
          <cell r="J772">
            <v>0</v>
          </cell>
        </row>
        <row r="773">
          <cell r="A773" t="str">
            <v>70.OF</v>
          </cell>
          <cell r="B773" t="str">
            <v xml:space="preserve"> 0</v>
          </cell>
          <cell r="C773" t="str">
            <v xml:space="preserve"> 0</v>
          </cell>
          <cell r="D773" t="str">
            <v xml:space="preserve"> 0</v>
          </cell>
          <cell r="E773" t="str">
            <v xml:space="preserve"> 0</v>
          </cell>
          <cell r="F773" t="str">
            <v xml:space="preserve"> 0</v>
          </cell>
          <cell r="G773" t="str">
            <v xml:space="preserve"> 0</v>
          </cell>
          <cell r="H773" t="str">
            <v xml:space="preserve"> 0</v>
          </cell>
          <cell r="I773" t="str">
            <v xml:space="preserve"> 0</v>
          </cell>
          <cell r="J773">
            <v>0</v>
          </cell>
        </row>
        <row r="774">
          <cell r="A774" t="str">
            <v>70.OH</v>
          </cell>
          <cell r="B774" t="str">
            <v xml:space="preserve"> 0</v>
          </cell>
          <cell r="C774" t="str">
            <v xml:space="preserve"> 0</v>
          </cell>
          <cell r="D774" t="str">
            <v xml:space="preserve"> 0</v>
          </cell>
          <cell r="E774" t="str">
            <v xml:space="preserve"> 0</v>
          </cell>
          <cell r="F774" t="str">
            <v xml:space="preserve"> 0</v>
          </cell>
          <cell r="G774" t="str">
            <v xml:space="preserve"> 0</v>
          </cell>
          <cell r="H774" t="str">
            <v xml:space="preserve"> 0</v>
          </cell>
          <cell r="I774" t="str">
            <v xml:space="preserve"> 0</v>
          </cell>
          <cell r="J774">
            <v>0</v>
          </cell>
        </row>
        <row r="775">
          <cell r="A775" t="str">
            <v>70.OJ</v>
          </cell>
          <cell r="B775" t="str">
            <v xml:space="preserve"> 0</v>
          </cell>
          <cell r="C775" t="str">
            <v xml:space="preserve"> 0</v>
          </cell>
          <cell r="D775" t="str">
            <v xml:space="preserve"> 0</v>
          </cell>
          <cell r="E775" t="str">
            <v xml:space="preserve"> 0</v>
          </cell>
          <cell r="F775" t="str">
            <v xml:space="preserve"> 0</v>
          </cell>
          <cell r="G775" t="str">
            <v xml:space="preserve"> 0</v>
          </cell>
          <cell r="H775" t="str">
            <v xml:space="preserve"> 0</v>
          </cell>
          <cell r="I775" t="str">
            <v xml:space="preserve"> 0</v>
          </cell>
          <cell r="J775">
            <v>0</v>
          </cell>
        </row>
        <row r="776">
          <cell r="A776" t="str">
            <v>70.OL</v>
          </cell>
          <cell r="B776" t="str">
            <v xml:space="preserve"> 0</v>
          </cell>
          <cell r="C776" t="str">
            <v xml:space="preserve"> 0</v>
          </cell>
          <cell r="D776" t="str">
            <v xml:space="preserve"> 0</v>
          </cell>
          <cell r="E776" t="str">
            <v xml:space="preserve"> 0</v>
          </cell>
          <cell r="F776" t="str">
            <v xml:space="preserve"> 0</v>
          </cell>
          <cell r="G776" t="str">
            <v xml:space="preserve"> 0</v>
          </cell>
          <cell r="H776" t="str">
            <v xml:space="preserve"> 0</v>
          </cell>
          <cell r="I776" t="str">
            <v xml:space="preserve"> 0</v>
          </cell>
          <cell r="J776">
            <v>0</v>
          </cell>
        </row>
        <row r="777">
          <cell r="A777" t="str">
            <v>70.ON</v>
          </cell>
          <cell r="B777" t="str">
            <v xml:space="preserve"> 0</v>
          </cell>
          <cell r="C777" t="str">
            <v xml:space="preserve"> 0</v>
          </cell>
          <cell r="D777" t="str">
            <v xml:space="preserve"> 0</v>
          </cell>
          <cell r="E777" t="str">
            <v xml:space="preserve"> 0</v>
          </cell>
          <cell r="F777" t="str">
            <v xml:space="preserve"> 0</v>
          </cell>
          <cell r="G777" t="str">
            <v xml:space="preserve"> 0</v>
          </cell>
          <cell r="H777" t="str">
            <v xml:space="preserve"> 0</v>
          </cell>
          <cell r="I777" t="str">
            <v xml:space="preserve"> 0</v>
          </cell>
          <cell r="J777">
            <v>0</v>
          </cell>
        </row>
        <row r="778">
          <cell r="A778" t="str">
            <v>70.OP</v>
          </cell>
          <cell r="B778" t="str">
            <v xml:space="preserve"> 0</v>
          </cell>
          <cell r="C778" t="str">
            <v xml:space="preserve"> 0</v>
          </cell>
          <cell r="D778" t="str">
            <v xml:space="preserve"> 0</v>
          </cell>
          <cell r="E778" t="str">
            <v xml:space="preserve"> 0</v>
          </cell>
          <cell r="F778" t="str">
            <v xml:space="preserve"> 0</v>
          </cell>
          <cell r="G778" t="str">
            <v xml:space="preserve"> 0</v>
          </cell>
          <cell r="H778" t="str">
            <v xml:space="preserve"> 0</v>
          </cell>
          <cell r="I778" t="str">
            <v xml:space="preserve"> 0</v>
          </cell>
          <cell r="J778">
            <v>0</v>
          </cell>
        </row>
        <row r="779">
          <cell r="A779" t="str">
            <v>70.OR</v>
          </cell>
          <cell r="B779" t="str">
            <v xml:space="preserve"> 0</v>
          </cell>
          <cell r="C779" t="str">
            <v xml:space="preserve"> 0</v>
          </cell>
          <cell r="D779" t="str">
            <v xml:space="preserve"> 0</v>
          </cell>
          <cell r="E779" t="str">
            <v xml:space="preserve"> 0</v>
          </cell>
          <cell r="F779" t="str">
            <v xml:space="preserve"> 0</v>
          </cell>
          <cell r="G779" t="str">
            <v xml:space="preserve"> 0</v>
          </cell>
          <cell r="H779" t="str">
            <v xml:space="preserve"> 0</v>
          </cell>
          <cell r="I779" t="str">
            <v xml:space="preserve"> 0</v>
          </cell>
          <cell r="J779">
            <v>0</v>
          </cell>
        </row>
        <row r="780">
          <cell r="A780" t="str">
            <v>70.OT</v>
          </cell>
          <cell r="B780" t="str">
            <v xml:space="preserve"> 0</v>
          </cell>
          <cell r="C780" t="str">
            <v xml:space="preserve"> 0</v>
          </cell>
          <cell r="D780" t="str">
            <v xml:space="preserve"> 0</v>
          </cell>
          <cell r="E780" t="str">
            <v xml:space="preserve"> 0</v>
          </cell>
          <cell r="F780" t="str">
            <v xml:space="preserve"> 0</v>
          </cell>
          <cell r="G780" t="str">
            <v xml:space="preserve"> 0</v>
          </cell>
          <cell r="H780" t="str">
            <v xml:space="preserve"> 0</v>
          </cell>
          <cell r="I780" t="str">
            <v xml:space="preserve"> 0</v>
          </cell>
          <cell r="J780">
            <v>0</v>
          </cell>
        </row>
        <row r="781">
          <cell r="A781" t="str">
            <v>70.OV</v>
          </cell>
          <cell r="B781" t="str">
            <v xml:space="preserve"> 0</v>
          </cell>
          <cell r="C781" t="str">
            <v xml:space="preserve"> 0</v>
          </cell>
          <cell r="D781" t="str">
            <v xml:space="preserve"> 0</v>
          </cell>
          <cell r="E781" t="str">
            <v xml:space="preserve"> 0</v>
          </cell>
          <cell r="F781" t="str">
            <v xml:space="preserve"> 0</v>
          </cell>
          <cell r="G781" t="str">
            <v xml:space="preserve"> 0</v>
          </cell>
          <cell r="H781" t="str">
            <v xml:space="preserve"> 0</v>
          </cell>
          <cell r="I781" t="str">
            <v xml:space="preserve"> 0</v>
          </cell>
          <cell r="J781">
            <v>0</v>
          </cell>
        </row>
        <row r="782">
          <cell r="A782" t="str">
            <v>70.OX</v>
          </cell>
          <cell r="B782" t="str">
            <v xml:space="preserve"> 0</v>
          </cell>
          <cell r="C782" t="str">
            <v xml:space="preserve"> 0</v>
          </cell>
          <cell r="D782" t="str">
            <v xml:space="preserve"> 0</v>
          </cell>
          <cell r="E782" t="str">
            <v xml:space="preserve"> 0</v>
          </cell>
          <cell r="F782" t="str">
            <v xml:space="preserve"> 0</v>
          </cell>
          <cell r="G782" t="str">
            <v xml:space="preserve"> 0</v>
          </cell>
          <cell r="H782" t="str">
            <v xml:space="preserve"> 0</v>
          </cell>
          <cell r="I782" t="str">
            <v xml:space="preserve"> 0</v>
          </cell>
          <cell r="J782">
            <v>0</v>
          </cell>
        </row>
        <row r="783">
          <cell r="A783" t="str">
            <v>70.OZ</v>
          </cell>
          <cell r="B783" t="str">
            <v xml:space="preserve"> 0</v>
          </cell>
          <cell r="C783" t="str">
            <v xml:space="preserve"> 0</v>
          </cell>
          <cell r="D783" t="str">
            <v xml:space="preserve"> 0</v>
          </cell>
          <cell r="E783" t="str">
            <v xml:space="preserve"> 0</v>
          </cell>
          <cell r="F783" t="str">
            <v xml:space="preserve"> 0</v>
          </cell>
          <cell r="G783" t="str">
            <v xml:space="preserve"> 0</v>
          </cell>
          <cell r="H783" t="str">
            <v xml:space="preserve"> 0</v>
          </cell>
          <cell r="I783" t="str">
            <v xml:space="preserve"> 0</v>
          </cell>
          <cell r="J783">
            <v>0</v>
          </cell>
        </row>
        <row r="784">
          <cell r="A784" t="str">
            <v>70.PB</v>
          </cell>
          <cell r="B784" t="str">
            <v xml:space="preserve"> 0</v>
          </cell>
          <cell r="C784" t="str">
            <v xml:space="preserve"> 0</v>
          </cell>
          <cell r="D784" t="str">
            <v xml:space="preserve"> 0</v>
          </cell>
          <cell r="E784" t="str">
            <v xml:space="preserve"> 0</v>
          </cell>
          <cell r="F784" t="str">
            <v xml:space="preserve"> 0</v>
          </cell>
          <cell r="G784" t="str">
            <v xml:space="preserve"> 0</v>
          </cell>
          <cell r="H784" t="str">
            <v xml:space="preserve"> 0</v>
          </cell>
          <cell r="I784" t="str">
            <v xml:space="preserve"> 0</v>
          </cell>
          <cell r="J784">
            <v>0</v>
          </cell>
        </row>
        <row r="785">
          <cell r="A785" t="str">
            <v>70.PD</v>
          </cell>
          <cell r="B785" t="str">
            <v xml:space="preserve"> 0</v>
          </cell>
          <cell r="C785" t="str">
            <v xml:space="preserve"> 0</v>
          </cell>
          <cell r="D785" t="str">
            <v xml:space="preserve"> 0</v>
          </cell>
          <cell r="E785" t="str">
            <v xml:space="preserve"> 0</v>
          </cell>
          <cell r="F785" t="str">
            <v xml:space="preserve"> 0</v>
          </cell>
          <cell r="G785" t="str">
            <v xml:space="preserve"> 0</v>
          </cell>
          <cell r="H785" t="str">
            <v xml:space="preserve"> 0</v>
          </cell>
          <cell r="I785" t="str">
            <v xml:space="preserve"> 0</v>
          </cell>
          <cell r="J785">
            <v>0</v>
          </cell>
        </row>
        <row r="786">
          <cell r="A786" t="str">
            <v>70.PF</v>
          </cell>
          <cell r="B786" t="str">
            <v xml:space="preserve"> 0</v>
          </cell>
          <cell r="C786" t="str">
            <v xml:space="preserve"> 0</v>
          </cell>
          <cell r="D786" t="str">
            <v xml:space="preserve"> 0</v>
          </cell>
          <cell r="E786" t="str">
            <v xml:space="preserve"> 0</v>
          </cell>
          <cell r="F786" t="str">
            <v xml:space="preserve"> 0</v>
          </cell>
          <cell r="G786" t="str">
            <v xml:space="preserve"> 0</v>
          </cell>
          <cell r="H786" t="str">
            <v xml:space="preserve"> 0</v>
          </cell>
          <cell r="I786" t="str">
            <v xml:space="preserve"> 0</v>
          </cell>
          <cell r="J786">
            <v>0</v>
          </cell>
        </row>
        <row r="787">
          <cell r="A787" t="str">
            <v>70.PH</v>
          </cell>
          <cell r="B787" t="str">
            <v xml:space="preserve"> 0</v>
          </cell>
          <cell r="C787" t="str">
            <v xml:space="preserve"> 0</v>
          </cell>
          <cell r="D787" t="str">
            <v xml:space="preserve"> 0</v>
          </cell>
          <cell r="E787" t="str">
            <v xml:space="preserve"> 0</v>
          </cell>
          <cell r="F787" t="str">
            <v xml:space="preserve"> 0</v>
          </cell>
          <cell r="G787" t="str">
            <v xml:space="preserve"> 0</v>
          </cell>
          <cell r="H787" t="str">
            <v xml:space="preserve"> 0</v>
          </cell>
          <cell r="I787" t="str">
            <v xml:space="preserve"> 0</v>
          </cell>
          <cell r="J787">
            <v>0</v>
          </cell>
        </row>
        <row r="788">
          <cell r="A788" t="str">
            <v>70.PJ</v>
          </cell>
          <cell r="B788" t="str">
            <v xml:space="preserve"> 0</v>
          </cell>
          <cell r="C788" t="str">
            <v xml:space="preserve"> 0</v>
          </cell>
          <cell r="D788" t="str">
            <v xml:space="preserve"> 0</v>
          </cell>
          <cell r="E788" t="str">
            <v xml:space="preserve"> 0</v>
          </cell>
          <cell r="F788" t="str">
            <v xml:space="preserve"> 0</v>
          </cell>
          <cell r="G788" t="str">
            <v xml:space="preserve"> 0</v>
          </cell>
          <cell r="H788" t="str">
            <v xml:space="preserve"> 0</v>
          </cell>
          <cell r="I788" t="str">
            <v xml:space="preserve"> 0</v>
          </cell>
          <cell r="J788">
            <v>0</v>
          </cell>
        </row>
        <row r="789">
          <cell r="A789" t="str">
            <v>70.PL</v>
          </cell>
          <cell r="B789" t="str">
            <v xml:space="preserve"> 0</v>
          </cell>
          <cell r="C789" t="str">
            <v xml:space="preserve"> 0</v>
          </cell>
          <cell r="D789" t="str">
            <v xml:space="preserve"> 0</v>
          </cell>
          <cell r="E789" t="str">
            <v xml:space="preserve"> 0</v>
          </cell>
          <cell r="F789" t="str">
            <v xml:space="preserve"> 0</v>
          </cell>
          <cell r="G789" t="str">
            <v xml:space="preserve"> 0</v>
          </cell>
          <cell r="H789" t="str">
            <v xml:space="preserve"> 0</v>
          </cell>
          <cell r="I789" t="str">
            <v xml:space="preserve"> 0</v>
          </cell>
          <cell r="J789">
            <v>0</v>
          </cell>
        </row>
        <row r="790">
          <cell r="A790" t="str">
            <v>70.PN</v>
          </cell>
          <cell r="B790" t="str">
            <v xml:space="preserve"> 0</v>
          </cell>
          <cell r="C790" t="str">
            <v xml:space="preserve"> 0</v>
          </cell>
          <cell r="D790" t="str">
            <v xml:space="preserve"> 0</v>
          </cell>
          <cell r="E790" t="str">
            <v xml:space="preserve"> 0</v>
          </cell>
          <cell r="F790" t="str">
            <v xml:space="preserve"> 0</v>
          </cell>
          <cell r="G790" t="str">
            <v xml:space="preserve"> 0</v>
          </cell>
          <cell r="H790" t="str">
            <v xml:space="preserve"> 0</v>
          </cell>
          <cell r="I790" t="str">
            <v xml:space="preserve"> 0</v>
          </cell>
          <cell r="J790">
            <v>0</v>
          </cell>
        </row>
        <row r="791">
          <cell r="A791" t="str">
            <v>70.LK</v>
          </cell>
          <cell r="B791" t="str">
            <v xml:space="preserve"> 0</v>
          </cell>
          <cell r="C791" t="str">
            <v xml:space="preserve"> 0</v>
          </cell>
          <cell r="D791" t="str">
            <v xml:space="preserve"> 0</v>
          </cell>
          <cell r="E791" t="str">
            <v xml:space="preserve"> 0</v>
          </cell>
          <cell r="F791" t="str">
            <v xml:space="preserve"> 0</v>
          </cell>
          <cell r="G791" t="str">
            <v xml:space="preserve"> 0</v>
          </cell>
          <cell r="H791" t="str">
            <v xml:space="preserve"> 0</v>
          </cell>
          <cell r="I791" t="str">
            <v xml:space="preserve"> 0</v>
          </cell>
          <cell r="J791">
            <v>0</v>
          </cell>
        </row>
        <row r="792">
          <cell r="A792" t="str">
            <v>70.PP</v>
          </cell>
          <cell r="B792" t="str">
            <v xml:space="preserve"> 0</v>
          </cell>
          <cell r="C792" t="str">
            <v xml:space="preserve"> 0</v>
          </cell>
          <cell r="D792" t="str">
            <v xml:space="preserve"> 0</v>
          </cell>
          <cell r="E792" t="str">
            <v xml:space="preserve"> 0</v>
          </cell>
          <cell r="F792" t="str">
            <v xml:space="preserve"> 0</v>
          </cell>
          <cell r="G792" t="str">
            <v xml:space="preserve"> 0</v>
          </cell>
          <cell r="H792" t="str">
            <v xml:space="preserve"> 0</v>
          </cell>
          <cell r="I792" t="str">
            <v xml:space="preserve"> 0</v>
          </cell>
          <cell r="J792">
            <v>0</v>
          </cell>
        </row>
        <row r="793">
          <cell r="A793" t="str">
            <v>70.PQ</v>
          </cell>
          <cell r="B793" t="str">
            <v xml:space="preserve"> 0</v>
          </cell>
          <cell r="C793" t="str">
            <v xml:space="preserve"> 0</v>
          </cell>
          <cell r="D793" t="str">
            <v xml:space="preserve"> 0</v>
          </cell>
          <cell r="E793" t="str">
            <v xml:space="preserve"> 0</v>
          </cell>
          <cell r="F793" t="str">
            <v xml:space="preserve"> 0</v>
          </cell>
          <cell r="G793" t="str">
            <v xml:space="preserve"> 0</v>
          </cell>
          <cell r="H793" t="str">
            <v xml:space="preserve"> 0</v>
          </cell>
          <cell r="I793" t="str">
            <v xml:space="preserve"> 0</v>
          </cell>
          <cell r="J793">
            <v>0</v>
          </cell>
        </row>
        <row r="794">
          <cell r="A794" t="str">
            <v>70.PS</v>
          </cell>
          <cell r="B794" t="str">
            <v xml:space="preserve"> 0</v>
          </cell>
          <cell r="C794" t="str">
            <v xml:space="preserve"> 0</v>
          </cell>
          <cell r="D794" t="str">
            <v xml:space="preserve"> 0</v>
          </cell>
          <cell r="E794" t="str">
            <v xml:space="preserve"> 0</v>
          </cell>
          <cell r="F794" t="str">
            <v xml:space="preserve"> 0</v>
          </cell>
          <cell r="G794" t="str">
            <v xml:space="preserve"> 0</v>
          </cell>
          <cell r="H794" t="str">
            <v xml:space="preserve"> 0</v>
          </cell>
          <cell r="I794" t="str">
            <v xml:space="preserve"> 0</v>
          </cell>
          <cell r="J794">
            <v>0</v>
          </cell>
        </row>
        <row r="795">
          <cell r="A795" t="str">
            <v>70.RA</v>
          </cell>
          <cell r="B795" t="str">
            <v xml:space="preserve"> 0</v>
          </cell>
          <cell r="C795" t="str">
            <v xml:space="preserve"> 0</v>
          </cell>
          <cell r="D795" t="str">
            <v xml:space="preserve"> 0</v>
          </cell>
          <cell r="E795" t="str">
            <v xml:space="preserve"> 0</v>
          </cell>
          <cell r="F795" t="str">
            <v xml:space="preserve"> 0</v>
          </cell>
          <cell r="G795" t="str">
            <v xml:space="preserve"> 0</v>
          </cell>
          <cell r="H795" t="str">
            <v xml:space="preserve"> 0</v>
          </cell>
          <cell r="I795" t="str">
            <v xml:space="preserve"> 0</v>
          </cell>
          <cell r="J795">
            <v>0</v>
          </cell>
        </row>
        <row r="796">
          <cell r="A796" t="str">
            <v>70.RB</v>
          </cell>
          <cell r="B796" t="str">
            <v xml:space="preserve"> 0</v>
          </cell>
          <cell r="C796" t="str">
            <v xml:space="preserve"> 0</v>
          </cell>
          <cell r="D796" t="str">
            <v xml:space="preserve"> 0</v>
          </cell>
          <cell r="E796" t="str">
            <v xml:space="preserve"> 0</v>
          </cell>
          <cell r="F796" t="str">
            <v xml:space="preserve"> 0</v>
          </cell>
          <cell r="G796" t="str">
            <v xml:space="preserve"> 0</v>
          </cell>
          <cell r="H796" t="str">
            <v xml:space="preserve"> 0</v>
          </cell>
          <cell r="I796" t="str">
            <v xml:space="preserve"> 0</v>
          </cell>
          <cell r="J796">
            <v>0</v>
          </cell>
        </row>
        <row r="797">
          <cell r="A797" t="str">
            <v>70.RC</v>
          </cell>
          <cell r="B797" t="str">
            <v xml:space="preserve"> 0</v>
          </cell>
          <cell r="C797" t="str">
            <v xml:space="preserve"> 0</v>
          </cell>
          <cell r="D797" t="str">
            <v xml:space="preserve"> 0</v>
          </cell>
          <cell r="E797" t="str">
            <v xml:space="preserve"> 0</v>
          </cell>
          <cell r="F797" t="str">
            <v xml:space="preserve"> 0</v>
          </cell>
          <cell r="G797" t="str">
            <v xml:space="preserve"> 0</v>
          </cell>
          <cell r="H797" t="str">
            <v xml:space="preserve"> 0</v>
          </cell>
          <cell r="I797" t="str">
            <v xml:space="preserve"> 0</v>
          </cell>
          <cell r="J797">
            <v>0</v>
          </cell>
        </row>
        <row r="798">
          <cell r="A798" t="str">
            <v>70.RD</v>
          </cell>
          <cell r="B798" t="str">
            <v xml:space="preserve"> 0</v>
          </cell>
          <cell r="C798" t="str">
            <v xml:space="preserve"> 0</v>
          </cell>
          <cell r="D798" t="str">
            <v xml:space="preserve"> 0</v>
          </cell>
          <cell r="E798" t="str">
            <v xml:space="preserve"> 0</v>
          </cell>
          <cell r="F798" t="str">
            <v xml:space="preserve"> 0</v>
          </cell>
          <cell r="G798" t="str">
            <v xml:space="preserve"> 0</v>
          </cell>
          <cell r="H798" t="str">
            <v xml:space="preserve"> 0</v>
          </cell>
          <cell r="I798" t="str">
            <v xml:space="preserve"> 0</v>
          </cell>
          <cell r="J798">
            <v>0</v>
          </cell>
        </row>
        <row r="799">
          <cell r="A799" t="str">
            <v>70.RN</v>
          </cell>
          <cell r="B799">
            <v>0.78256790000000032</v>
          </cell>
          <cell r="C799">
            <v>1.9358753000000002</v>
          </cell>
          <cell r="D799">
            <v>979.96365520000018</v>
          </cell>
          <cell r="E799">
            <v>135.02593329999999</v>
          </cell>
          <cell r="F799">
            <v>2.2072677000000001</v>
          </cell>
          <cell r="G799">
            <v>1376.5348382999998</v>
          </cell>
          <cell r="H799" t="str">
            <v xml:space="preserve"> 0</v>
          </cell>
          <cell r="I799">
            <v>707.72298019999994</v>
          </cell>
          <cell r="J799">
            <v>3204.1731178999999</v>
          </cell>
        </row>
        <row r="800">
          <cell r="A800" t="str">
            <v>70.RO</v>
          </cell>
          <cell r="B800" t="str">
            <v xml:space="preserve"> 0</v>
          </cell>
          <cell r="C800" t="str">
            <v xml:space="preserve"> 0</v>
          </cell>
          <cell r="D800" t="str">
            <v xml:space="preserve"> 0</v>
          </cell>
          <cell r="E800" t="str">
            <v xml:space="preserve"> 0</v>
          </cell>
          <cell r="F800" t="str">
            <v xml:space="preserve"> 0</v>
          </cell>
          <cell r="G800" t="str">
            <v xml:space="preserve"> 0</v>
          </cell>
          <cell r="H800" t="str">
            <v xml:space="preserve"> 0</v>
          </cell>
          <cell r="I800" t="str">
            <v xml:space="preserve"> 0</v>
          </cell>
          <cell r="J800">
            <v>0</v>
          </cell>
        </row>
        <row r="801">
          <cell r="A801" t="str">
            <v>70.RP</v>
          </cell>
          <cell r="B801" t="str">
            <v xml:space="preserve"> 0</v>
          </cell>
          <cell r="C801" t="str">
            <v xml:space="preserve"> 0</v>
          </cell>
          <cell r="D801" t="str">
            <v xml:space="preserve"> 0</v>
          </cell>
          <cell r="E801" t="str">
            <v xml:space="preserve"> 0</v>
          </cell>
          <cell r="F801" t="str">
            <v xml:space="preserve"> 0</v>
          </cell>
          <cell r="G801" t="str">
            <v xml:space="preserve"> 0</v>
          </cell>
          <cell r="H801" t="str">
            <v xml:space="preserve"> 0</v>
          </cell>
          <cell r="I801" t="str">
            <v xml:space="preserve"> 0</v>
          </cell>
          <cell r="J801">
            <v>0</v>
          </cell>
        </row>
        <row r="802">
          <cell r="A802" t="str">
            <v>70.RQ</v>
          </cell>
          <cell r="B802" t="str">
            <v xml:space="preserve"> 0</v>
          </cell>
          <cell r="C802" t="str">
            <v xml:space="preserve"> 0</v>
          </cell>
          <cell r="D802" t="str">
            <v xml:space="preserve"> 0</v>
          </cell>
          <cell r="E802" t="str">
            <v xml:space="preserve"> 0</v>
          </cell>
          <cell r="F802" t="str">
            <v xml:space="preserve"> 0</v>
          </cell>
          <cell r="G802" t="str">
            <v xml:space="preserve"> 0</v>
          </cell>
          <cell r="H802" t="str">
            <v xml:space="preserve"> 0</v>
          </cell>
          <cell r="I802" t="str">
            <v xml:space="preserve"> 0</v>
          </cell>
          <cell r="J802">
            <v>0</v>
          </cell>
        </row>
        <row r="803">
          <cell r="A803" t="str">
            <v>70.RR</v>
          </cell>
          <cell r="B803" t="str">
            <v xml:space="preserve"> 0</v>
          </cell>
          <cell r="C803" t="str">
            <v xml:space="preserve"> 0</v>
          </cell>
          <cell r="D803" t="str">
            <v xml:space="preserve"> 0</v>
          </cell>
          <cell r="E803" t="str">
            <v xml:space="preserve"> 0</v>
          </cell>
          <cell r="F803" t="str">
            <v xml:space="preserve"> 0</v>
          </cell>
          <cell r="G803" t="str">
            <v xml:space="preserve"> 0</v>
          </cell>
          <cell r="H803" t="str">
            <v xml:space="preserve"> 0</v>
          </cell>
          <cell r="I803" t="str">
            <v xml:space="preserve"> 0</v>
          </cell>
          <cell r="J803">
            <v>0</v>
          </cell>
        </row>
        <row r="804">
          <cell r="A804" t="str">
            <v>70.RS</v>
          </cell>
          <cell r="B804" t="str">
            <v xml:space="preserve"> 0</v>
          </cell>
          <cell r="C804" t="str">
            <v xml:space="preserve"> 0</v>
          </cell>
          <cell r="D804" t="str">
            <v xml:space="preserve"> 0</v>
          </cell>
          <cell r="E804" t="str">
            <v xml:space="preserve"> 0</v>
          </cell>
          <cell r="F804" t="str">
            <v xml:space="preserve"> 0</v>
          </cell>
          <cell r="G804" t="str">
            <v xml:space="preserve"> 0</v>
          </cell>
          <cell r="H804" t="str">
            <v xml:space="preserve"> 0</v>
          </cell>
          <cell r="I804" t="str">
            <v xml:space="preserve"> 0</v>
          </cell>
          <cell r="J804">
            <v>0</v>
          </cell>
        </row>
        <row r="805">
          <cell r="A805" t="str">
            <v>70.RT</v>
          </cell>
          <cell r="B805" t="str">
            <v xml:space="preserve"> 0</v>
          </cell>
          <cell r="C805" t="str">
            <v xml:space="preserve"> 0</v>
          </cell>
          <cell r="D805" t="str">
            <v xml:space="preserve"> 0</v>
          </cell>
          <cell r="E805" t="str">
            <v xml:space="preserve"> 0</v>
          </cell>
          <cell r="F805" t="str">
            <v xml:space="preserve"> 0</v>
          </cell>
          <cell r="G805" t="str">
            <v xml:space="preserve"> 0</v>
          </cell>
          <cell r="H805" t="str">
            <v xml:space="preserve"> 0</v>
          </cell>
          <cell r="I805" t="str">
            <v xml:space="preserve"> 0</v>
          </cell>
          <cell r="J805">
            <v>0</v>
          </cell>
        </row>
        <row r="806">
          <cell r="A806" t="str">
            <v>70.RU</v>
          </cell>
          <cell r="B806" t="str">
            <v xml:space="preserve"> 0</v>
          </cell>
          <cell r="C806" t="str">
            <v xml:space="preserve"> 0</v>
          </cell>
          <cell r="D806" t="str">
            <v xml:space="preserve"> 0</v>
          </cell>
          <cell r="E806" t="str">
            <v xml:space="preserve"> 0</v>
          </cell>
          <cell r="F806" t="str">
            <v xml:space="preserve"> 0</v>
          </cell>
          <cell r="G806" t="str">
            <v xml:space="preserve"> 0</v>
          </cell>
          <cell r="H806" t="str">
            <v xml:space="preserve"> 0</v>
          </cell>
          <cell r="I806" t="str">
            <v xml:space="preserve"> 0</v>
          </cell>
          <cell r="J806">
            <v>0</v>
          </cell>
        </row>
        <row r="807">
          <cell r="A807" t="str">
            <v>70.RV</v>
          </cell>
          <cell r="B807" t="str">
            <v xml:space="preserve"> 0</v>
          </cell>
          <cell r="C807" t="str">
            <v xml:space="preserve"> 0</v>
          </cell>
          <cell r="D807" t="str">
            <v xml:space="preserve"> 0</v>
          </cell>
          <cell r="E807" t="str">
            <v xml:space="preserve"> 0</v>
          </cell>
          <cell r="F807" t="str">
            <v xml:space="preserve"> 0</v>
          </cell>
          <cell r="G807" t="str">
            <v xml:space="preserve"> 0</v>
          </cell>
          <cell r="H807" t="str">
            <v xml:space="preserve"> 0</v>
          </cell>
          <cell r="I807" t="str">
            <v xml:space="preserve"> 0</v>
          </cell>
          <cell r="J807">
            <v>0</v>
          </cell>
        </row>
        <row r="808">
          <cell r="A808" t="str">
            <v>70.RW</v>
          </cell>
          <cell r="B808" t="str">
            <v xml:space="preserve"> 0</v>
          </cell>
          <cell r="C808" t="str">
            <v xml:space="preserve"> 0</v>
          </cell>
          <cell r="D808" t="str">
            <v xml:space="preserve"> 0</v>
          </cell>
          <cell r="E808" t="str">
            <v xml:space="preserve"> 0</v>
          </cell>
          <cell r="F808" t="str">
            <v xml:space="preserve"> 0</v>
          </cell>
          <cell r="G808" t="str">
            <v xml:space="preserve"> 0</v>
          </cell>
          <cell r="H808" t="str">
            <v xml:space="preserve"> 0</v>
          </cell>
          <cell r="I808" t="str">
            <v xml:space="preserve"> 0</v>
          </cell>
          <cell r="J808">
            <v>0</v>
          </cell>
        </row>
        <row r="809">
          <cell r="A809" t="str">
            <v>70.SA</v>
          </cell>
          <cell r="B809" t="str">
            <v xml:space="preserve"> 0</v>
          </cell>
          <cell r="C809">
            <v>0.74538179999999976</v>
          </cell>
          <cell r="D809" t="str">
            <v xml:space="preserve"> 0</v>
          </cell>
          <cell r="E809" t="str">
            <v xml:space="preserve"> 0</v>
          </cell>
          <cell r="F809" t="str">
            <v xml:space="preserve"> 0</v>
          </cell>
          <cell r="G809" t="str">
            <v xml:space="preserve"> 0</v>
          </cell>
          <cell r="H809" t="str">
            <v xml:space="preserve"> 0</v>
          </cell>
          <cell r="I809" t="str">
            <v xml:space="preserve"> 0</v>
          </cell>
          <cell r="J809">
            <v>0.74538179999999976</v>
          </cell>
        </row>
        <row r="810">
          <cell r="A810" t="str">
            <v>70.SB</v>
          </cell>
          <cell r="B810" t="str">
            <v xml:space="preserve"> 0</v>
          </cell>
          <cell r="C810" t="str">
            <v xml:space="preserve"> 0</v>
          </cell>
          <cell r="D810" t="str">
            <v xml:space="preserve"> 0</v>
          </cell>
          <cell r="E810" t="str">
            <v xml:space="preserve"> 0</v>
          </cell>
          <cell r="F810" t="str">
            <v xml:space="preserve"> 0</v>
          </cell>
          <cell r="G810" t="str">
            <v xml:space="preserve"> 0</v>
          </cell>
          <cell r="H810" t="str">
            <v xml:space="preserve"> 0</v>
          </cell>
          <cell r="I810" t="str">
            <v xml:space="preserve"> 0</v>
          </cell>
          <cell r="J810">
            <v>0</v>
          </cell>
        </row>
        <row r="811">
          <cell r="A811" t="str">
            <v>70.SC</v>
          </cell>
          <cell r="B811">
            <v>0.12212770000000001</v>
          </cell>
          <cell r="C811">
            <v>477.03932050000003</v>
          </cell>
          <cell r="D811">
            <v>20.5372287</v>
          </cell>
          <cell r="E811" t="str">
            <v xml:space="preserve"> 0</v>
          </cell>
          <cell r="F811">
            <v>63.957153500000004</v>
          </cell>
          <cell r="G811">
            <v>686.40674940000008</v>
          </cell>
          <cell r="H811" t="str">
            <v xml:space="preserve"> 0</v>
          </cell>
          <cell r="I811" t="str">
            <v xml:space="preserve"> 0</v>
          </cell>
          <cell r="J811">
            <v>1248.0625798000001</v>
          </cell>
        </row>
        <row r="812">
          <cell r="A812" t="str">
            <v>70.SD</v>
          </cell>
          <cell r="B812" t="str">
            <v xml:space="preserve"> 0</v>
          </cell>
          <cell r="C812">
            <v>236.05006730000002</v>
          </cell>
          <cell r="D812" t="str">
            <v xml:space="preserve"> 0</v>
          </cell>
          <cell r="E812" t="str">
            <v xml:space="preserve"> 0</v>
          </cell>
          <cell r="F812" t="str">
            <v xml:space="preserve"> 0</v>
          </cell>
          <cell r="G812" t="str">
            <v xml:space="preserve"> 0</v>
          </cell>
          <cell r="H812" t="str">
            <v xml:space="preserve"> 0</v>
          </cell>
          <cell r="I812">
            <v>1248.6223805000002</v>
          </cell>
          <cell r="J812">
            <v>1484.6724478000001</v>
          </cell>
        </row>
        <row r="813">
          <cell r="A813" t="str">
            <v>70.SE</v>
          </cell>
          <cell r="B813" t="str">
            <v xml:space="preserve"> 0</v>
          </cell>
          <cell r="C813" t="str">
            <v xml:space="preserve"> 0</v>
          </cell>
          <cell r="D813" t="str">
            <v xml:space="preserve"> 0</v>
          </cell>
          <cell r="E813" t="str">
            <v xml:space="preserve"> 0</v>
          </cell>
          <cell r="F813" t="str">
            <v xml:space="preserve"> 0</v>
          </cell>
          <cell r="G813" t="str">
            <v xml:space="preserve"> 0</v>
          </cell>
          <cell r="H813" t="str">
            <v xml:space="preserve"> 0</v>
          </cell>
          <cell r="I813" t="str">
            <v xml:space="preserve"> 0</v>
          </cell>
          <cell r="J813">
            <v>0</v>
          </cell>
        </row>
        <row r="814">
          <cell r="A814" t="str">
            <v>70.SF</v>
          </cell>
          <cell r="B814" t="str">
            <v xml:space="preserve"> 0</v>
          </cell>
          <cell r="C814" t="str">
            <v xml:space="preserve"> 0</v>
          </cell>
          <cell r="D814" t="str">
            <v xml:space="preserve"> 0</v>
          </cell>
          <cell r="E814" t="str">
            <v xml:space="preserve"> 0</v>
          </cell>
          <cell r="F814" t="str">
            <v xml:space="preserve"> 0</v>
          </cell>
          <cell r="G814" t="str">
            <v xml:space="preserve"> 0</v>
          </cell>
          <cell r="H814" t="str">
            <v xml:space="preserve"> 0</v>
          </cell>
          <cell r="I814" t="str">
            <v xml:space="preserve"> 0</v>
          </cell>
          <cell r="J814">
            <v>0</v>
          </cell>
        </row>
        <row r="815">
          <cell r="A815" t="str">
            <v>70.SG</v>
          </cell>
          <cell r="B815" t="str">
            <v xml:space="preserve"> 0</v>
          </cell>
          <cell r="C815" t="str">
            <v xml:space="preserve"> 0</v>
          </cell>
          <cell r="D815" t="str">
            <v xml:space="preserve"> 0</v>
          </cell>
          <cell r="E815" t="str">
            <v xml:space="preserve"> 0</v>
          </cell>
          <cell r="F815" t="str">
            <v xml:space="preserve"> 0</v>
          </cell>
          <cell r="G815" t="str">
            <v xml:space="preserve"> 0</v>
          </cell>
          <cell r="H815" t="str">
            <v xml:space="preserve"> 0</v>
          </cell>
          <cell r="I815" t="str">
            <v xml:space="preserve"> 0</v>
          </cell>
          <cell r="J815">
            <v>0</v>
          </cell>
        </row>
        <row r="816">
          <cell r="A816" t="str">
            <v>70.SH</v>
          </cell>
          <cell r="B816" t="str">
            <v xml:space="preserve"> 0</v>
          </cell>
          <cell r="C816" t="str">
            <v xml:space="preserve"> 0</v>
          </cell>
          <cell r="D816" t="str">
            <v xml:space="preserve"> 0</v>
          </cell>
          <cell r="E816" t="str">
            <v xml:space="preserve"> 0</v>
          </cell>
          <cell r="F816" t="str">
            <v xml:space="preserve"> 0</v>
          </cell>
          <cell r="G816" t="str">
            <v xml:space="preserve"> 0</v>
          </cell>
          <cell r="H816" t="str">
            <v xml:space="preserve"> 0</v>
          </cell>
          <cell r="I816" t="str">
            <v xml:space="preserve"> 0</v>
          </cell>
          <cell r="J816">
            <v>0</v>
          </cell>
        </row>
        <row r="817">
          <cell r="A817" t="str">
            <v>70.SI</v>
          </cell>
          <cell r="B817" t="str">
            <v xml:space="preserve"> 0</v>
          </cell>
          <cell r="C817" t="str">
            <v xml:space="preserve"> 0</v>
          </cell>
          <cell r="D817" t="str">
            <v xml:space="preserve"> 0</v>
          </cell>
          <cell r="E817" t="str">
            <v xml:space="preserve"> 0</v>
          </cell>
          <cell r="F817" t="str">
            <v xml:space="preserve"> 0</v>
          </cell>
          <cell r="G817" t="str">
            <v xml:space="preserve"> 0</v>
          </cell>
          <cell r="H817" t="str">
            <v xml:space="preserve"> 0</v>
          </cell>
          <cell r="I817" t="str">
            <v xml:space="preserve"> 0</v>
          </cell>
          <cell r="J817">
            <v>0</v>
          </cell>
        </row>
        <row r="818">
          <cell r="A818" t="str">
            <v>70.SJ</v>
          </cell>
          <cell r="B818" t="str">
            <v xml:space="preserve"> 0</v>
          </cell>
          <cell r="C818" t="str">
            <v xml:space="preserve"> 0</v>
          </cell>
          <cell r="D818" t="str">
            <v xml:space="preserve"> 0</v>
          </cell>
          <cell r="E818" t="str">
            <v xml:space="preserve"> 0</v>
          </cell>
          <cell r="F818" t="str">
            <v xml:space="preserve"> 0</v>
          </cell>
          <cell r="G818" t="str">
            <v xml:space="preserve"> 0</v>
          </cell>
          <cell r="H818" t="str">
            <v xml:space="preserve"> 0</v>
          </cell>
          <cell r="I818" t="str">
            <v xml:space="preserve"> 0</v>
          </cell>
          <cell r="J818">
            <v>0</v>
          </cell>
        </row>
        <row r="819">
          <cell r="A819" t="str">
            <v>70.SK</v>
          </cell>
          <cell r="B819" t="str">
            <v xml:space="preserve"> 0</v>
          </cell>
          <cell r="C819" t="str">
            <v xml:space="preserve"> 0</v>
          </cell>
          <cell r="D819" t="str">
            <v xml:space="preserve"> 0</v>
          </cell>
          <cell r="E819" t="str">
            <v xml:space="preserve"> 0</v>
          </cell>
          <cell r="F819" t="str">
            <v xml:space="preserve"> 0</v>
          </cell>
          <cell r="G819" t="str">
            <v xml:space="preserve"> 0</v>
          </cell>
          <cell r="H819" t="str">
            <v xml:space="preserve"> 0</v>
          </cell>
          <cell r="I819" t="str">
            <v xml:space="preserve"> 0</v>
          </cell>
          <cell r="J819">
            <v>0</v>
          </cell>
        </row>
        <row r="820">
          <cell r="A820" t="str">
            <v>70.UD</v>
          </cell>
          <cell r="B820" t="str">
            <v xml:space="preserve"> 0</v>
          </cell>
          <cell r="C820" t="str">
            <v xml:space="preserve"> 0</v>
          </cell>
          <cell r="D820" t="str">
            <v xml:space="preserve"> 0</v>
          </cell>
          <cell r="E820" t="str">
            <v xml:space="preserve"> 0</v>
          </cell>
          <cell r="F820" t="str">
            <v xml:space="preserve"> 0</v>
          </cell>
          <cell r="G820" t="str">
            <v xml:space="preserve"> 0</v>
          </cell>
          <cell r="H820" t="str">
            <v xml:space="preserve"> 0</v>
          </cell>
          <cell r="I820" t="str">
            <v xml:space="preserve"> 0</v>
          </cell>
          <cell r="J820">
            <v>0</v>
          </cell>
        </row>
        <row r="821">
          <cell r="A821" t="str">
            <v>70.UJ</v>
          </cell>
          <cell r="B821" t="str">
            <v xml:space="preserve"> 0</v>
          </cell>
          <cell r="C821" t="str">
            <v xml:space="preserve"> 0</v>
          </cell>
          <cell r="D821" t="str">
            <v xml:space="preserve"> 0</v>
          </cell>
          <cell r="E821" t="str">
            <v xml:space="preserve"> 0</v>
          </cell>
          <cell r="F821" t="str">
            <v xml:space="preserve"> 0</v>
          </cell>
          <cell r="G821" t="str">
            <v xml:space="preserve"> 0</v>
          </cell>
          <cell r="H821" t="str">
            <v xml:space="preserve"> 0</v>
          </cell>
          <cell r="I821" t="str">
            <v xml:space="preserve"> 0</v>
          </cell>
          <cell r="J821">
            <v>0</v>
          </cell>
        </row>
        <row r="822">
          <cell r="A822" t="str">
            <v>70.UK</v>
          </cell>
          <cell r="B822" t="str">
            <v xml:space="preserve"> 0</v>
          </cell>
          <cell r="C822" t="str">
            <v xml:space="preserve"> 0</v>
          </cell>
          <cell r="D822" t="str">
            <v xml:space="preserve"> 0</v>
          </cell>
          <cell r="E822" t="str">
            <v xml:space="preserve"> 0</v>
          </cell>
          <cell r="F822" t="str">
            <v xml:space="preserve"> 0</v>
          </cell>
          <cell r="G822" t="str">
            <v xml:space="preserve"> 0</v>
          </cell>
          <cell r="H822" t="str">
            <v xml:space="preserve"> 0</v>
          </cell>
          <cell r="I822" t="str">
            <v xml:space="preserve"> 0</v>
          </cell>
          <cell r="J822">
            <v>0</v>
          </cell>
        </row>
        <row r="823">
          <cell r="A823" t="str">
            <v>70.UM</v>
          </cell>
          <cell r="B823" t="str">
            <v xml:space="preserve"> 0</v>
          </cell>
          <cell r="C823" t="str">
            <v xml:space="preserve"> 0</v>
          </cell>
          <cell r="D823" t="str">
            <v xml:space="preserve"> 0</v>
          </cell>
          <cell r="E823" t="str">
            <v xml:space="preserve"> 0</v>
          </cell>
          <cell r="F823" t="str">
            <v xml:space="preserve"> 0</v>
          </cell>
          <cell r="G823" t="str">
            <v xml:space="preserve"> 0</v>
          </cell>
          <cell r="H823" t="str">
            <v xml:space="preserve"> 0</v>
          </cell>
          <cell r="I823" t="str">
            <v xml:space="preserve"> 0</v>
          </cell>
          <cell r="J823">
            <v>0</v>
          </cell>
        </row>
        <row r="824">
          <cell r="A824" t="str">
            <v>70.XA</v>
          </cell>
          <cell r="B824" t="str">
            <v xml:space="preserve"> 0</v>
          </cell>
          <cell r="C824" t="str">
            <v xml:space="preserve"> 0</v>
          </cell>
          <cell r="D824" t="str">
            <v xml:space="preserve"> 0</v>
          </cell>
          <cell r="E824" t="str">
            <v xml:space="preserve"> 0</v>
          </cell>
          <cell r="F824" t="str">
            <v xml:space="preserve"> 0</v>
          </cell>
          <cell r="G824" t="str">
            <v xml:space="preserve"> 0</v>
          </cell>
          <cell r="H824" t="str">
            <v xml:space="preserve"> 0</v>
          </cell>
          <cell r="I824" t="str">
            <v xml:space="preserve"> 0</v>
          </cell>
          <cell r="J824">
            <v>0</v>
          </cell>
        </row>
        <row r="825">
          <cell r="A825" t="str">
            <v>70.XB</v>
          </cell>
          <cell r="B825" t="str">
            <v xml:space="preserve"> 0</v>
          </cell>
          <cell r="C825" t="str">
            <v xml:space="preserve"> 0</v>
          </cell>
          <cell r="D825" t="str">
            <v xml:space="preserve"> 0</v>
          </cell>
          <cell r="E825" t="str">
            <v xml:space="preserve"> 0</v>
          </cell>
          <cell r="F825" t="str">
            <v xml:space="preserve"> 0</v>
          </cell>
          <cell r="G825" t="str">
            <v xml:space="preserve"> 0</v>
          </cell>
          <cell r="H825" t="str">
            <v xml:space="preserve"> 0</v>
          </cell>
          <cell r="I825" t="str">
            <v xml:space="preserve"> 0</v>
          </cell>
          <cell r="J825">
            <v>0</v>
          </cell>
        </row>
        <row r="826">
          <cell r="A826" t="str">
            <v>70.XC</v>
          </cell>
          <cell r="B826" t="str">
            <v xml:space="preserve"> 0</v>
          </cell>
          <cell r="C826" t="str">
            <v xml:space="preserve"> 0</v>
          </cell>
          <cell r="D826" t="str">
            <v xml:space="preserve"> 0</v>
          </cell>
          <cell r="E826" t="str">
            <v xml:space="preserve"> 0</v>
          </cell>
          <cell r="F826" t="str">
            <v xml:space="preserve"> 0</v>
          </cell>
          <cell r="G826" t="str">
            <v xml:space="preserve"> 0</v>
          </cell>
          <cell r="H826" t="str">
            <v xml:space="preserve"> 0</v>
          </cell>
          <cell r="I826" t="str">
            <v xml:space="preserve"> 0</v>
          </cell>
          <cell r="J826">
            <v>0</v>
          </cell>
        </row>
        <row r="827">
          <cell r="A827" t="str">
            <v>70.XD</v>
          </cell>
          <cell r="B827" t="str">
            <v xml:space="preserve"> 0</v>
          </cell>
          <cell r="C827" t="str">
            <v xml:space="preserve"> 0</v>
          </cell>
          <cell r="D827" t="str">
            <v xml:space="preserve"> 0</v>
          </cell>
          <cell r="E827" t="str">
            <v xml:space="preserve"> 0</v>
          </cell>
          <cell r="F827" t="str">
            <v xml:space="preserve"> 0</v>
          </cell>
          <cell r="G827" t="str">
            <v xml:space="preserve"> 0</v>
          </cell>
          <cell r="H827" t="str">
            <v xml:space="preserve"> 0</v>
          </cell>
          <cell r="I827" t="str">
            <v xml:space="preserve"> 0</v>
          </cell>
          <cell r="J827">
            <v>0</v>
          </cell>
        </row>
        <row r="828">
          <cell r="A828" t="str">
            <v>70.XE</v>
          </cell>
          <cell r="B828" t="str">
            <v xml:space="preserve"> 0</v>
          </cell>
          <cell r="C828" t="str">
            <v xml:space="preserve"> 0</v>
          </cell>
          <cell r="D828" t="str">
            <v xml:space="preserve"> 0</v>
          </cell>
          <cell r="E828" t="str">
            <v xml:space="preserve"> 0</v>
          </cell>
          <cell r="F828" t="str">
            <v xml:space="preserve"> 0</v>
          </cell>
          <cell r="G828" t="str">
            <v xml:space="preserve"> 0</v>
          </cell>
          <cell r="H828" t="str">
            <v xml:space="preserve"> 0</v>
          </cell>
          <cell r="I828" t="str">
            <v xml:space="preserve"> 0</v>
          </cell>
          <cell r="J828">
            <v>0</v>
          </cell>
        </row>
        <row r="829">
          <cell r="A829" t="str">
            <v>70.XF</v>
          </cell>
          <cell r="B829" t="str">
            <v xml:space="preserve"> 0</v>
          </cell>
          <cell r="C829" t="str">
            <v xml:space="preserve"> 0</v>
          </cell>
          <cell r="D829" t="str">
            <v xml:space="preserve"> 0</v>
          </cell>
          <cell r="E829" t="str">
            <v xml:space="preserve"> 0</v>
          </cell>
          <cell r="F829" t="str">
            <v xml:space="preserve"> 0</v>
          </cell>
          <cell r="G829" t="str">
            <v xml:space="preserve"> 0</v>
          </cell>
          <cell r="H829" t="str">
            <v xml:space="preserve"> 0</v>
          </cell>
          <cell r="I829" t="str">
            <v xml:space="preserve"> 0</v>
          </cell>
          <cell r="J829">
            <v>0</v>
          </cell>
        </row>
        <row r="830">
          <cell r="A830" t="str">
            <v>70.XG</v>
          </cell>
          <cell r="B830" t="str">
            <v xml:space="preserve"> 0</v>
          </cell>
          <cell r="C830" t="str">
            <v xml:space="preserve"> 0</v>
          </cell>
          <cell r="D830" t="str">
            <v xml:space="preserve"> 0</v>
          </cell>
          <cell r="E830" t="str">
            <v xml:space="preserve"> 0</v>
          </cell>
          <cell r="F830" t="str">
            <v xml:space="preserve"> 0</v>
          </cell>
          <cell r="G830" t="str">
            <v xml:space="preserve"> 0</v>
          </cell>
          <cell r="H830" t="str">
            <v xml:space="preserve"> 0</v>
          </cell>
          <cell r="I830" t="str">
            <v xml:space="preserve"> 0</v>
          </cell>
          <cell r="J830">
            <v>0</v>
          </cell>
        </row>
        <row r="831">
          <cell r="A831" t="str">
            <v>70.XH</v>
          </cell>
          <cell r="B831" t="str">
            <v xml:space="preserve"> 0</v>
          </cell>
          <cell r="C831" t="str">
            <v xml:space="preserve"> 0</v>
          </cell>
          <cell r="D831" t="str">
            <v xml:space="preserve"> 0</v>
          </cell>
          <cell r="E831" t="str">
            <v xml:space="preserve"> 0</v>
          </cell>
          <cell r="F831" t="str">
            <v xml:space="preserve"> 0</v>
          </cell>
          <cell r="G831" t="str">
            <v xml:space="preserve"> 0</v>
          </cell>
          <cell r="H831" t="str">
            <v xml:space="preserve"> 0</v>
          </cell>
          <cell r="I831" t="str">
            <v xml:space="preserve"> 0</v>
          </cell>
          <cell r="J831">
            <v>0</v>
          </cell>
        </row>
        <row r="832">
          <cell r="A832" t="str">
            <v>70.XI</v>
          </cell>
          <cell r="B832" t="str">
            <v xml:space="preserve"> 0</v>
          </cell>
          <cell r="C832" t="str">
            <v xml:space="preserve"> 0</v>
          </cell>
          <cell r="D832" t="str">
            <v xml:space="preserve"> 0</v>
          </cell>
          <cell r="E832" t="str">
            <v xml:space="preserve"> 0</v>
          </cell>
          <cell r="F832" t="str">
            <v xml:space="preserve"> 0</v>
          </cell>
          <cell r="G832" t="str">
            <v xml:space="preserve"> 0</v>
          </cell>
          <cell r="H832" t="str">
            <v xml:space="preserve"> 0</v>
          </cell>
          <cell r="I832" t="str">
            <v xml:space="preserve"> 0</v>
          </cell>
          <cell r="J832">
            <v>0</v>
          </cell>
        </row>
        <row r="833">
          <cell r="A833" t="str">
            <v>70.XJ</v>
          </cell>
          <cell r="B833" t="str">
            <v xml:space="preserve"> 0</v>
          </cell>
          <cell r="C833" t="str">
            <v xml:space="preserve"> 0</v>
          </cell>
          <cell r="D833" t="str">
            <v xml:space="preserve"> 0</v>
          </cell>
          <cell r="E833" t="str">
            <v xml:space="preserve"> 0</v>
          </cell>
          <cell r="F833" t="str">
            <v xml:space="preserve"> 0</v>
          </cell>
          <cell r="G833" t="str">
            <v xml:space="preserve"> 0</v>
          </cell>
          <cell r="H833" t="str">
            <v xml:space="preserve"> 0</v>
          </cell>
          <cell r="I833" t="str">
            <v xml:space="preserve"> 0</v>
          </cell>
          <cell r="J833">
            <v>0</v>
          </cell>
        </row>
        <row r="834">
          <cell r="A834" t="str">
            <v>70.XL</v>
          </cell>
          <cell r="B834" t="str">
            <v xml:space="preserve"> 0</v>
          </cell>
          <cell r="C834" t="str">
            <v xml:space="preserve"> 0</v>
          </cell>
          <cell r="D834" t="str">
            <v xml:space="preserve"> 0</v>
          </cell>
          <cell r="E834" t="str">
            <v xml:space="preserve"> 0</v>
          </cell>
          <cell r="F834" t="str">
            <v xml:space="preserve"> 0</v>
          </cell>
          <cell r="G834" t="str">
            <v xml:space="preserve"> 0</v>
          </cell>
          <cell r="H834" t="str">
            <v xml:space="preserve"> 0</v>
          </cell>
          <cell r="I834" t="str">
            <v xml:space="preserve"> 0</v>
          </cell>
          <cell r="J834">
            <v>0</v>
          </cell>
        </row>
        <row r="835">
          <cell r="A835" t="str">
            <v>70.XN</v>
          </cell>
          <cell r="B835" t="str">
            <v xml:space="preserve"> 0</v>
          </cell>
          <cell r="C835" t="str">
            <v xml:space="preserve"> 0</v>
          </cell>
          <cell r="D835" t="str">
            <v xml:space="preserve"> 0</v>
          </cell>
          <cell r="E835" t="str">
            <v xml:space="preserve"> 0</v>
          </cell>
          <cell r="F835" t="str">
            <v xml:space="preserve"> 0</v>
          </cell>
          <cell r="G835" t="str">
            <v xml:space="preserve"> 0</v>
          </cell>
          <cell r="H835" t="str">
            <v xml:space="preserve"> 0</v>
          </cell>
          <cell r="I835" t="str">
            <v xml:space="preserve"> 0</v>
          </cell>
          <cell r="J835">
            <v>0</v>
          </cell>
        </row>
        <row r="836">
          <cell r="A836" t="str">
            <v>70.YA</v>
          </cell>
          <cell r="B836" t="str">
            <v xml:space="preserve"> 0</v>
          </cell>
          <cell r="C836" t="str">
            <v xml:space="preserve"> 0</v>
          </cell>
          <cell r="D836" t="str">
            <v xml:space="preserve"> 0</v>
          </cell>
          <cell r="E836" t="str">
            <v xml:space="preserve"> 0</v>
          </cell>
          <cell r="F836" t="str">
            <v xml:space="preserve"> 0</v>
          </cell>
          <cell r="G836" t="str">
            <v xml:space="preserve"> 0</v>
          </cell>
          <cell r="H836" t="str">
            <v xml:space="preserve"> 0</v>
          </cell>
          <cell r="I836" t="str">
            <v xml:space="preserve"> 0</v>
          </cell>
          <cell r="J836">
            <v>0</v>
          </cell>
        </row>
        <row r="837">
          <cell r="A837" t="str">
            <v>70.YB</v>
          </cell>
          <cell r="B837" t="str">
            <v xml:space="preserve"> 0</v>
          </cell>
          <cell r="C837" t="str">
            <v xml:space="preserve"> 0</v>
          </cell>
          <cell r="D837" t="str">
            <v xml:space="preserve"> 0</v>
          </cell>
          <cell r="E837" t="str">
            <v xml:space="preserve"> 0</v>
          </cell>
          <cell r="F837" t="str">
            <v xml:space="preserve"> 0</v>
          </cell>
          <cell r="G837" t="str">
            <v xml:space="preserve"> 0</v>
          </cell>
          <cell r="H837" t="str">
            <v xml:space="preserve"> 0</v>
          </cell>
          <cell r="I837" t="str">
            <v xml:space="preserve"> 0</v>
          </cell>
          <cell r="J837">
            <v>0</v>
          </cell>
        </row>
        <row r="838">
          <cell r="A838" t="str">
            <v>70.YC</v>
          </cell>
          <cell r="B838" t="str">
            <v xml:space="preserve"> 0</v>
          </cell>
          <cell r="C838" t="str">
            <v xml:space="preserve"> 0</v>
          </cell>
          <cell r="D838" t="str">
            <v xml:space="preserve"> 0</v>
          </cell>
          <cell r="E838" t="str">
            <v xml:space="preserve"> 0</v>
          </cell>
          <cell r="F838" t="str">
            <v xml:space="preserve"> 0</v>
          </cell>
          <cell r="G838" t="str">
            <v xml:space="preserve"> 0</v>
          </cell>
          <cell r="H838" t="str">
            <v xml:space="preserve"> 0</v>
          </cell>
          <cell r="I838" t="str">
            <v xml:space="preserve"> 0</v>
          </cell>
          <cell r="J838">
            <v>0</v>
          </cell>
        </row>
        <row r="839">
          <cell r="A839" t="str">
            <v>70.YM</v>
          </cell>
          <cell r="B839" t="str">
            <v xml:space="preserve"> 0</v>
          </cell>
          <cell r="C839" t="str">
            <v xml:space="preserve"> 0</v>
          </cell>
          <cell r="D839" t="str">
            <v xml:space="preserve"> 0</v>
          </cell>
          <cell r="E839" t="str">
            <v xml:space="preserve"> 0</v>
          </cell>
          <cell r="F839" t="str">
            <v xml:space="preserve"> 0</v>
          </cell>
          <cell r="G839" t="str">
            <v xml:space="preserve"> 0</v>
          </cell>
          <cell r="H839" t="str">
            <v xml:space="preserve"> 0</v>
          </cell>
          <cell r="I839" t="str">
            <v xml:space="preserve"> 0</v>
          </cell>
          <cell r="J839">
            <v>0</v>
          </cell>
        </row>
        <row r="840">
          <cell r="A840" t="str">
            <v>70.YN</v>
          </cell>
          <cell r="B840" t="str">
            <v xml:space="preserve"> 0</v>
          </cell>
          <cell r="C840" t="str">
            <v xml:space="preserve"> 0</v>
          </cell>
          <cell r="D840" t="str">
            <v xml:space="preserve"> 0</v>
          </cell>
          <cell r="E840" t="str">
            <v xml:space="preserve"> 0</v>
          </cell>
          <cell r="F840" t="str">
            <v xml:space="preserve"> 0</v>
          </cell>
          <cell r="G840" t="str">
            <v xml:space="preserve"> 0</v>
          </cell>
          <cell r="H840" t="str">
            <v xml:space="preserve"> 0</v>
          </cell>
          <cell r="I840" t="str">
            <v xml:space="preserve"> 0</v>
          </cell>
          <cell r="J840">
            <v>0</v>
          </cell>
        </row>
        <row r="841">
          <cell r="A841" t="str">
            <v>70.ZA</v>
          </cell>
          <cell r="B841" t="str">
            <v xml:space="preserve"> 0</v>
          </cell>
          <cell r="C841" t="str">
            <v xml:space="preserve"> 0</v>
          </cell>
          <cell r="D841" t="str">
            <v xml:space="preserve"> 0</v>
          </cell>
          <cell r="E841" t="str">
            <v xml:space="preserve"> 0</v>
          </cell>
          <cell r="F841" t="str">
            <v xml:space="preserve"> 0</v>
          </cell>
          <cell r="G841" t="str">
            <v xml:space="preserve"> 0</v>
          </cell>
          <cell r="H841" t="str">
            <v xml:space="preserve"> 0</v>
          </cell>
          <cell r="I841" t="str">
            <v xml:space="preserve"> 0</v>
          </cell>
          <cell r="J841">
            <v>0</v>
          </cell>
        </row>
        <row r="842">
          <cell r="A842" t="str">
            <v>70.ZZ</v>
          </cell>
          <cell r="B842" t="str">
            <v xml:space="preserve"> 0</v>
          </cell>
          <cell r="C842">
            <v>11.922402400000001</v>
          </cell>
          <cell r="D842">
            <v>21.885434199999999</v>
          </cell>
          <cell r="E842" t="str">
            <v xml:space="preserve"> 0</v>
          </cell>
          <cell r="F842">
            <v>56.608202900000002</v>
          </cell>
          <cell r="G842">
            <v>75.453710500000014</v>
          </cell>
          <cell r="H842" t="str">
            <v xml:space="preserve"> 0</v>
          </cell>
          <cell r="I842" t="str">
            <v xml:space="preserve"> 0</v>
          </cell>
          <cell r="J842">
            <v>165.86975000000001</v>
          </cell>
        </row>
        <row r="843">
          <cell r="A843" t="str">
            <v>70.IC</v>
          </cell>
          <cell r="B843" t="str">
            <v xml:space="preserve"> 0</v>
          </cell>
          <cell r="C843" t="str">
            <v xml:space="preserve"> 0</v>
          </cell>
          <cell r="D843" t="str">
            <v xml:space="preserve"> 0</v>
          </cell>
          <cell r="E843" t="str">
            <v xml:space="preserve"> 0</v>
          </cell>
          <cell r="F843" t="str">
            <v xml:space="preserve"> 0</v>
          </cell>
          <cell r="G843" t="str">
            <v xml:space="preserve"> 0</v>
          </cell>
          <cell r="H843" t="str">
            <v xml:space="preserve"> 0</v>
          </cell>
          <cell r="I843" t="str">
            <v xml:space="preserve"> 0</v>
          </cell>
          <cell r="J843">
            <v>0</v>
          </cell>
        </row>
        <row r="844">
          <cell r="A844" t="str">
            <v>NAB.70.XA</v>
          </cell>
          <cell r="B844" t="str">
            <v xml:space="preserve"> 0</v>
          </cell>
          <cell r="C844" t="str">
            <v xml:space="preserve"> 0</v>
          </cell>
          <cell r="D844" t="str">
            <v xml:space="preserve"> 0</v>
          </cell>
          <cell r="E844" t="str">
            <v xml:space="preserve"> 0</v>
          </cell>
          <cell r="F844" t="str">
            <v xml:space="preserve"> 0</v>
          </cell>
          <cell r="G844" t="str">
            <v xml:space="preserve"> 0</v>
          </cell>
          <cell r="H844" t="str">
            <v xml:space="preserve"> 0</v>
          </cell>
          <cell r="I844" t="str">
            <v xml:space="preserve"> 0</v>
          </cell>
          <cell r="J844">
            <v>0</v>
          </cell>
        </row>
        <row r="845">
          <cell r="A845" t="str">
            <v>NAB.70.XB</v>
          </cell>
          <cell r="B845" t="str">
            <v xml:space="preserve"> 0</v>
          </cell>
          <cell r="C845" t="str">
            <v xml:space="preserve"> 0</v>
          </cell>
          <cell r="D845" t="str">
            <v xml:space="preserve"> 0</v>
          </cell>
          <cell r="E845" t="str">
            <v xml:space="preserve"> 0</v>
          </cell>
          <cell r="F845" t="str">
            <v xml:space="preserve"> 0</v>
          </cell>
          <cell r="G845" t="str">
            <v xml:space="preserve"> 0</v>
          </cell>
          <cell r="H845" t="str">
            <v xml:space="preserve"> 0</v>
          </cell>
          <cell r="I845" t="str">
            <v xml:space="preserve"> 0</v>
          </cell>
          <cell r="J845">
            <v>0</v>
          </cell>
        </row>
        <row r="846">
          <cell r="A846" t="str">
            <v>NAB.70.XC</v>
          </cell>
          <cell r="B846" t="str">
            <v xml:space="preserve"> 0</v>
          </cell>
          <cell r="C846" t="str">
            <v xml:space="preserve"> 0</v>
          </cell>
          <cell r="D846" t="str">
            <v xml:space="preserve"> 0</v>
          </cell>
          <cell r="E846" t="str">
            <v xml:space="preserve"> 0</v>
          </cell>
          <cell r="F846" t="str">
            <v xml:space="preserve"> 0</v>
          </cell>
          <cell r="G846" t="str">
            <v xml:space="preserve"> 0</v>
          </cell>
          <cell r="H846" t="str">
            <v xml:space="preserve"> 0</v>
          </cell>
          <cell r="I846" t="str">
            <v xml:space="preserve"> 0</v>
          </cell>
          <cell r="J846">
            <v>0</v>
          </cell>
        </row>
        <row r="847">
          <cell r="A847" t="str">
            <v>NAB.70.XD</v>
          </cell>
          <cell r="B847" t="str">
            <v xml:space="preserve"> 0</v>
          </cell>
          <cell r="C847" t="str">
            <v xml:space="preserve"> 0</v>
          </cell>
          <cell r="D847" t="str">
            <v xml:space="preserve"> 0</v>
          </cell>
          <cell r="E847" t="str">
            <v xml:space="preserve"> 0</v>
          </cell>
          <cell r="F847" t="str">
            <v xml:space="preserve"> 0</v>
          </cell>
          <cell r="G847" t="str">
            <v xml:space="preserve"> 0</v>
          </cell>
          <cell r="H847" t="str">
            <v xml:space="preserve"> 0</v>
          </cell>
          <cell r="I847" t="str">
            <v xml:space="preserve"> 0</v>
          </cell>
          <cell r="J847">
            <v>0</v>
          </cell>
        </row>
        <row r="848">
          <cell r="A848" t="str">
            <v>NAB.70.XE</v>
          </cell>
          <cell r="B848" t="str">
            <v xml:space="preserve"> 0</v>
          </cell>
          <cell r="C848" t="str">
            <v xml:space="preserve"> 0</v>
          </cell>
          <cell r="D848" t="str">
            <v xml:space="preserve"> 0</v>
          </cell>
          <cell r="E848" t="str">
            <v xml:space="preserve"> 0</v>
          </cell>
          <cell r="F848" t="str">
            <v xml:space="preserve"> 0</v>
          </cell>
          <cell r="G848" t="str">
            <v xml:space="preserve"> 0</v>
          </cell>
          <cell r="H848" t="str">
            <v xml:space="preserve"> 0</v>
          </cell>
          <cell r="I848" t="str">
            <v xml:space="preserve"> 0</v>
          </cell>
          <cell r="J848">
            <v>0</v>
          </cell>
        </row>
        <row r="849">
          <cell r="A849" t="str">
            <v>NAB.70.XF</v>
          </cell>
          <cell r="B849" t="str">
            <v xml:space="preserve"> 0</v>
          </cell>
          <cell r="C849" t="str">
            <v xml:space="preserve"> 0</v>
          </cell>
          <cell r="D849" t="str">
            <v xml:space="preserve"> 0</v>
          </cell>
          <cell r="E849" t="str">
            <v xml:space="preserve"> 0</v>
          </cell>
          <cell r="F849" t="str">
            <v xml:space="preserve"> 0</v>
          </cell>
          <cell r="G849" t="str">
            <v xml:space="preserve"> 0</v>
          </cell>
          <cell r="H849" t="str">
            <v xml:space="preserve"> 0</v>
          </cell>
          <cell r="I849" t="str">
            <v xml:space="preserve"> 0</v>
          </cell>
          <cell r="J849">
            <v>0</v>
          </cell>
        </row>
        <row r="850">
          <cell r="A850" t="str">
            <v>NAB.70.XG</v>
          </cell>
          <cell r="B850" t="str">
            <v xml:space="preserve"> 0</v>
          </cell>
          <cell r="C850" t="str">
            <v xml:space="preserve"> 0</v>
          </cell>
          <cell r="D850" t="str">
            <v xml:space="preserve"> 0</v>
          </cell>
          <cell r="E850" t="str">
            <v xml:space="preserve"> 0</v>
          </cell>
          <cell r="F850" t="str">
            <v xml:space="preserve"> 0</v>
          </cell>
          <cell r="G850" t="str">
            <v xml:space="preserve"> 0</v>
          </cell>
          <cell r="H850" t="str">
            <v xml:space="preserve"> 0</v>
          </cell>
          <cell r="I850" t="str">
            <v xml:space="preserve"> 0</v>
          </cell>
          <cell r="J850">
            <v>0</v>
          </cell>
        </row>
        <row r="851">
          <cell r="A851" t="str">
            <v>NAB.70.XH</v>
          </cell>
          <cell r="B851" t="str">
            <v xml:space="preserve"> 0</v>
          </cell>
          <cell r="C851" t="str">
            <v xml:space="preserve"> 0</v>
          </cell>
          <cell r="D851" t="str">
            <v xml:space="preserve"> 0</v>
          </cell>
          <cell r="E851" t="str">
            <v xml:space="preserve"> 0</v>
          </cell>
          <cell r="F851" t="str">
            <v xml:space="preserve"> 0</v>
          </cell>
          <cell r="G851" t="str">
            <v xml:space="preserve"> 0</v>
          </cell>
          <cell r="H851" t="str">
            <v xml:space="preserve"> 0</v>
          </cell>
          <cell r="I851" t="str">
            <v xml:space="preserve"> 0</v>
          </cell>
          <cell r="J851">
            <v>0</v>
          </cell>
        </row>
        <row r="852">
          <cell r="A852" t="str">
            <v>NAB.70.XI</v>
          </cell>
          <cell r="B852" t="str">
            <v xml:space="preserve"> 0</v>
          </cell>
          <cell r="C852" t="str">
            <v xml:space="preserve"> 0</v>
          </cell>
          <cell r="D852" t="str">
            <v xml:space="preserve"> 0</v>
          </cell>
          <cell r="E852" t="str">
            <v xml:space="preserve"> 0</v>
          </cell>
          <cell r="F852" t="str">
            <v xml:space="preserve"> 0</v>
          </cell>
          <cell r="G852" t="str">
            <v xml:space="preserve"> 0</v>
          </cell>
          <cell r="H852" t="str">
            <v xml:space="preserve"> 0</v>
          </cell>
          <cell r="I852" t="str">
            <v xml:space="preserve"> 0</v>
          </cell>
          <cell r="J852">
            <v>0</v>
          </cell>
        </row>
        <row r="853">
          <cell r="A853" t="str">
            <v>NAB.70.XJ</v>
          </cell>
          <cell r="B853" t="str">
            <v xml:space="preserve"> 0</v>
          </cell>
          <cell r="C853" t="str">
            <v xml:space="preserve"> 0</v>
          </cell>
          <cell r="D853" t="str">
            <v xml:space="preserve"> 0</v>
          </cell>
          <cell r="E853" t="str">
            <v xml:space="preserve"> 0</v>
          </cell>
          <cell r="F853" t="str">
            <v xml:space="preserve"> 0</v>
          </cell>
          <cell r="G853" t="str">
            <v xml:space="preserve"> 0</v>
          </cell>
          <cell r="H853" t="str">
            <v xml:space="preserve"> 0</v>
          </cell>
          <cell r="I853" t="str">
            <v xml:space="preserve"> 0</v>
          </cell>
          <cell r="J853">
            <v>0</v>
          </cell>
        </row>
        <row r="854">
          <cell r="A854" t="str">
            <v>NAB.70.XK</v>
          </cell>
          <cell r="B854" t="str">
            <v xml:space="preserve"> 0</v>
          </cell>
          <cell r="C854" t="str">
            <v xml:space="preserve"> 0</v>
          </cell>
          <cell r="D854" t="str">
            <v xml:space="preserve"> 0</v>
          </cell>
          <cell r="E854" t="str">
            <v xml:space="preserve"> 0</v>
          </cell>
          <cell r="F854" t="str">
            <v xml:space="preserve"> 0</v>
          </cell>
          <cell r="G854" t="str">
            <v xml:space="preserve"> 0</v>
          </cell>
          <cell r="H854" t="str">
            <v xml:space="preserve"> 0</v>
          </cell>
          <cell r="I854" t="str">
            <v xml:space="preserve"> 0</v>
          </cell>
          <cell r="J854">
            <v>0</v>
          </cell>
        </row>
        <row r="855">
          <cell r="A855" t="str">
            <v>N.70.XC</v>
          </cell>
          <cell r="B855" t="str">
            <v xml:space="preserve"> 0</v>
          </cell>
          <cell r="C855" t="str">
            <v xml:space="preserve"> 0</v>
          </cell>
          <cell r="D855" t="str">
            <v xml:space="preserve"> 0</v>
          </cell>
          <cell r="E855" t="str">
            <v xml:space="preserve"> 0</v>
          </cell>
          <cell r="F855" t="str">
            <v xml:space="preserve"> 0</v>
          </cell>
          <cell r="G855" t="str">
            <v xml:space="preserve"> 0</v>
          </cell>
          <cell r="H855" t="str">
            <v xml:space="preserve"> 0</v>
          </cell>
          <cell r="I855" t="str">
            <v xml:space="preserve"> 0</v>
          </cell>
          <cell r="J855">
            <v>0</v>
          </cell>
        </row>
        <row r="856">
          <cell r="A856" t="str">
            <v>pack.class</v>
          </cell>
          <cell r="B856">
            <v>1.6881657000000003</v>
          </cell>
          <cell r="C856">
            <v>1506.3615033999999</v>
          </cell>
          <cell r="D856">
            <v>2262.7602014999998</v>
          </cell>
          <cell r="E856">
            <v>290.86806059999998</v>
          </cell>
          <cell r="F856">
            <v>317.3716124</v>
          </cell>
          <cell r="G856">
            <v>3444.3458236000001</v>
          </cell>
          <cell r="H856">
            <v>1122.1598349999999</v>
          </cell>
          <cell r="I856">
            <v>2377.6658965999995</v>
          </cell>
          <cell r="J856">
            <v>11323.2210987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ot.site</v>
          </cell>
        </row>
        <row r="2">
          <cell r="A2" t="str">
            <v>full.year</v>
          </cell>
        </row>
        <row r="3">
          <cell r="A3" t="str">
            <v>vgm</v>
          </cell>
        </row>
        <row r="4">
          <cell r="A4" t="str">
            <v>RF.2004</v>
          </cell>
        </row>
        <row r="6">
          <cell r="B6" t="str">
            <v>A977100</v>
          </cell>
          <cell r="C6" t="str">
            <v>Total</v>
          </cell>
        </row>
        <row r="8">
          <cell r="A8" t="str">
            <v>75.AA</v>
          </cell>
          <cell r="B8" t="str">
            <v xml:space="preserve"> 0</v>
          </cell>
          <cell r="C8">
            <v>0</v>
          </cell>
        </row>
        <row r="9">
          <cell r="A9" t="str">
            <v>75.FQ</v>
          </cell>
          <cell r="B9" t="str">
            <v xml:space="preserve"> 0</v>
          </cell>
          <cell r="C9">
            <v>0</v>
          </cell>
        </row>
        <row r="10">
          <cell r="A10" t="str">
            <v>75.GX</v>
          </cell>
          <cell r="B10" t="str">
            <v xml:space="preserve"> 0</v>
          </cell>
          <cell r="C10">
            <v>0</v>
          </cell>
        </row>
        <row r="11">
          <cell r="A11" t="str">
            <v>75.HE</v>
          </cell>
          <cell r="B11" t="str">
            <v xml:space="preserve"> 0</v>
          </cell>
          <cell r="C11">
            <v>0</v>
          </cell>
        </row>
        <row r="12">
          <cell r="A12" t="str">
            <v>75.HF</v>
          </cell>
          <cell r="B12" t="str">
            <v xml:space="preserve"> 0</v>
          </cell>
          <cell r="C12">
            <v>0</v>
          </cell>
        </row>
        <row r="13">
          <cell r="A13" t="str">
            <v>75.JM</v>
          </cell>
          <cell r="B13" t="str">
            <v xml:space="preserve"> 0</v>
          </cell>
          <cell r="C13">
            <v>0</v>
          </cell>
        </row>
        <row r="14">
          <cell r="A14" t="str">
            <v>75.LP</v>
          </cell>
          <cell r="B14" t="str">
            <v xml:space="preserve"> 0</v>
          </cell>
          <cell r="C14">
            <v>0</v>
          </cell>
        </row>
        <row r="15">
          <cell r="A15" t="str">
            <v>75.LQ</v>
          </cell>
          <cell r="B15" t="str">
            <v xml:space="preserve"> 0</v>
          </cell>
          <cell r="C15">
            <v>0</v>
          </cell>
        </row>
        <row r="16">
          <cell r="A16" t="str">
            <v>75.NA</v>
          </cell>
          <cell r="B16" t="str">
            <v xml:space="preserve"> 0</v>
          </cell>
          <cell r="C16">
            <v>0</v>
          </cell>
        </row>
        <row r="17">
          <cell r="A17" t="str">
            <v>75.ND</v>
          </cell>
          <cell r="B17" t="str">
            <v xml:space="preserve"> 0</v>
          </cell>
          <cell r="C17">
            <v>0</v>
          </cell>
        </row>
        <row r="18">
          <cell r="A18" t="str">
            <v>75.NG</v>
          </cell>
          <cell r="B18" t="str">
            <v xml:space="preserve"> 0</v>
          </cell>
          <cell r="C18">
            <v>0</v>
          </cell>
        </row>
        <row r="19">
          <cell r="A19" t="str">
            <v>75.NL</v>
          </cell>
          <cell r="B19" t="str">
            <v xml:space="preserve"> 0</v>
          </cell>
          <cell r="C19">
            <v>0</v>
          </cell>
        </row>
        <row r="20">
          <cell r="A20" t="str">
            <v>75.NO</v>
          </cell>
          <cell r="B20" t="str">
            <v xml:space="preserve"> 0</v>
          </cell>
          <cell r="C20">
            <v>0</v>
          </cell>
        </row>
        <row r="21">
          <cell r="A21" t="str">
            <v>75.NV</v>
          </cell>
          <cell r="B21" t="str">
            <v xml:space="preserve"> 0</v>
          </cell>
          <cell r="C21">
            <v>0</v>
          </cell>
        </row>
        <row r="22">
          <cell r="A22" t="str">
            <v>75.NZ</v>
          </cell>
          <cell r="B22" t="str">
            <v xml:space="preserve"> 0</v>
          </cell>
          <cell r="C22">
            <v>0</v>
          </cell>
        </row>
        <row r="23">
          <cell r="A23" t="str">
            <v>75.OE</v>
          </cell>
          <cell r="B23" t="str">
            <v xml:space="preserve"> 0</v>
          </cell>
          <cell r="C23">
            <v>0</v>
          </cell>
        </row>
        <row r="24">
          <cell r="A24" t="str">
            <v>75.ON</v>
          </cell>
          <cell r="B24" t="str">
            <v xml:space="preserve"> 0</v>
          </cell>
          <cell r="C24">
            <v>0</v>
          </cell>
        </row>
        <row r="25">
          <cell r="A25" t="str">
            <v>75.AC</v>
          </cell>
          <cell r="B25" t="str">
            <v xml:space="preserve"> 0</v>
          </cell>
          <cell r="C25">
            <v>0</v>
          </cell>
        </row>
        <row r="26">
          <cell r="A26" t="str">
            <v>75.AD</v>
          </cell>
          <cell r="B26" t="str">
            <v xml:space="preserve"> 0</v>
          </cell>
          <cell r="C26">
            <v>0</v>
          </cell>
        </row>
        <row r="27">
          <cell r="A27" t="str">
            <v>75.AJ</v>
          </cell>
          <cell r="B27" t="str">
            <v xml:space="preserve"> 0</v>
          </cell>
          <cell r="C27">
            <v>0</v>
          </cell>
        </row>
        <row r="28">
          <cell r="A28" t="str">
            <v>75.AP</v>
          </cell>
          <cell r="B28" t="str">
            <v xml:space="preserve"> 0</v>
          </cell>
          <cell r="C28">
            <v>0</v>
          </cell>
        </row>
        <row r="29">
          <cell r="A29" t="str">
            <v>75.AV</v>
          </cell>
          <cell r="B29" t="str">
            <v xml:space="preserve"> 0</v>
          </cell>
          <cell r="C29">
            <v>0</v>
          </cell>
        </row>
        <row r="30">
          <cell r="A30" t="str">
            <v>75.BA</v>
          </cell>
          <cell r="B30" t="str">
            <v xml:space="preserve"> 0</v>
          </cell>
          <cell r="C30">
            <v>0</v>
          </cell>
        </row>
        <row r="31">
          <cell r="A31" t="str">
            <v>75.BF</v>
          </cell>
          <cell r="B31" t="str">
            <v xml:space="preserve"> 0</v>
          </cell>
          <cell r="C31">
            <v>0</v>
          </cell>
        </row>
        <row r="32">
          <cell r="A32" t="str">
            <v>75.BM</v>
          </cell>
          <cell r="B32" t="str">
            <v xml:space="preserve"> 0</v>
          </cell>
          <cell r="C32">
            <v>0</v>
          </cell>
        </row>
        <row r="33">
          <cell r="A33" t="str">
            <v>75.BS</v>
          </cell>
          <cell r="B33" t="str">
            <v xml:space="preserve"> 0</v>
          </cell>
          <cell r="C33">
            <v>0</v>
          </cell>
        </row>
        <row r="34">
          <cell r="A34" t="str">
            <v>75.CC</v>
          </cell>
          <cell r="B34" t="str">
            <v xml:space="preserve"> 0</v>
          </cell>
          <cell r="C34">
            <v>0</v>
          </cell>
        </row>
        <row r="35">
          <cell r="A35" t="str">
            <v>75.CG</v>
          </cell>
          <cell r="B35" t="str">
            <v xml:space="preserve"> 0</v>
          </cell>
          <cell r="C35">
            <v>0</v>
          </cell>
        </row>
        <row r="36">
          <cell r="A36" t="str">
            <v>75.CH</v>
          </cell>
          <cell r="B36" t="str">
            <v xml:space="preserve"> 0</v>
          </cell>
          <cell r="C36">
            <v>0</v>
          </cell>
        </row>
        <row r="37">
          <cell r="A37" t="str">
            <v>75.CI</v>
          </cell>
          <cell r="B37" t="str">
            <v xml:space="preserve"> 0</v>
          </cell>
          <cell r="C37">
            <v>0</v>
          </cell>
        </row>
        <row r="38">
          <cell r="A38" t="str">
            <v>75.CJ</v>
          </cell>
          <cell r="B38" t="str">
            <v xml:space="preserve"> 0</v>
          </cell>
          <cell r="C38">
            <v>0</v>
          </cell>
        </row>
        <row r="39">
          <cell r="A39" t="str">
            <v>75.CK</v>
          </cell>
          <cell r="B39" t="str">
            <v xml:space="preserve"> 0</v>
          </cell>
          <cell r="C39">
            <v>0</v>
          </cell>
        </row>
        <row r="40">
          <cell r="A40" t="str">
            <v>75.CL</v>
          </cell>
          <cell r="B40" t="str">
            <v xml:space="preserve"> 0</v>
          </cell>
          <cell r="C40">
            <v>0</v>
          </cell>
        </row>
        <row r="41">
          <cell r="A41" t="str">
            <v>75.CM</v>
          </cell>
          <cell r="B41" t="str">
            <v xml:space="preserve"> 0</v>
          </cell>
          <cell r="C41">
            <v>0</v>
          </cell>
        </row>
        <row r="42">
          <cell r="A42" t="str">
            <v>75.CT</v>
          </cell>
          <cell r="B42" t="str">
            <v xml:space="preserve"> 0</v>
          </cell>
          <cell r="C42">
            <v>0</v>
          </cell>
        </row>
        <row r="43">
          <cell r="A43" t="str">
            <v>75.CU</v>
          </cell>
          <cell r="B43" t="str">
            <v xml:space="preserve"> 0</v>
          </cell>
          <cell r="C43">
            <v>0</v>
          </cell>
        </row>
        <row r="44">
          <cell r="A44" t="str">
            <v>75.CX</v>
          </cell>
          <cell r="B44" t="str">
            <v xml:space="preserve"> 0</v>
          </cell>
          <cell r="C44">
            <v>0</v>
          </cell>
        </row>
        <row r="45">
          <cell r="A45" t="str">
            <v>75.CY</v>
          </cell>
          <cell r="B45" t="str">
            <v xml:space="preserve"> 0</v>
          </cell>
          <cell r="C45">
            <v>0</v>
          </cell>
        </row>
        <row r="46">
          <cell r="A46" t="str">
            <v>75.CZ</v>
          </cell>
          <cell r="B46" t="str">
            <v xml:space="preserve"> 0</v>
          </cell>
          <cell r="C46">
            <v>0</v>
          </cell>
        </row>
        <row r="47">
          <cell r="A47" t="str">
            <v>75.DA</v>
          </cell>
          <cell r="B47" t="str">
            <v xml:space="preserve"> 0</v>
          </cell>
          <cell r="C47">
            <v>0</v>
          </cell>
        </row>
        <row r="48">
          <cell r="A48" t="str">
            <v>75.DB</v>
          </cell>
          <cell r="B48" t="str">
            <v xml:space="preserve"> 0</v>
          </cell>
          <cell r="C48">
            <v>0</v>
          </cell>
        </row>
        <row r="49">
          <cell r="A49" t="str">
            <v>75.DC</v>
          </cell>
          <cell r="B49" t="str">
            <v xml:space="preserve"> 0</v>
          </cell>
          <cell r="C49">
            <v>0</v>
          </cell>
        </row>
        <row r="50">
          <cell r="A50" t="str">
            <v>75.DH</v>
          </cell>
          <cell r="B50" t="str">
            <v xml:space="preserve"> 0</v>
          </cell>
          <cell r="C50">
            <v>0</v>
          </cell>
        </row>
        <row r="51">
          <cell r="A51" t="str">
            <v>75.DQ</v>
          </cell>
          <cell r="B51" t="str">
            <v xml:space="preserve"> 0</v>
          </cell>
          <cell r="C51">
            <v>0</v>
          </cell>
        </row>
        <row r="52">
          <cell r="A52" t="str">
            <v>75.FV</v>
          </cell>
          <cell r="B52" t="str">
            <v xml:space="preserve"> 0</v>
          </cell>
          <cell r="C52">
            <v>0</v>
          </cell>
        </row>
        <row r="53">
          <cell r="A53" t="str">
            <v>75.HU</v>
          </cell>
          <cell r="B53" t="str">
            <v xml:space="preserve"> 0</v>
          </cell>
          <cell r="C53">
            <v>0</v>
          </cell>
        </row>
        <row r="54">
          <cell r="A54" t="str">
            <v>75.BL</v>
          </cell>
          <cell r="B54" t="str">
            <v xml:space="preserve"> 0</v>
          </cell>
          <cell r="C54">
            <v>0</v>
          </cell>
        </row>
        <row r="55">
          <cell r="A55" t="str">
            <v>75.BR</v>
          </cell>
          <cell r="B55" t="str">
            <v xml:space="preserve"> 0</v>
          </cell>
          <cell r="C55">
            <v>0</v>
          </cell>
        </row>
        <row r="56">
          <cell r="A56" t="str">
            <v>75.BZ</v>
          </cell>
          <cell r="B56" t="str">
            <v xml:space="preserve"> 0</v>
          </cell>
          <cell r="C56">
            <v>0</v>
          </cell>
        </row>
        <row r="57">
          <cell r="A57" t="str">
            <v>75.DO</v>
          </cell>
          <cell r="B57" t="str">
            <v xml:space="preserve"> 0</v>
          </cell>
          <cell r="C57">
            <v>0</v>
          </cell>
        </row>
        <row r="58">
          <cell r="A58" t="str">
            <v>75.DP</v>
          </cell>
          <cell r="B58" t="str">
            <v xml:space="preserve"> 0</v>
          </cell>
          <cell r="C58">
            <v>0</v>
          </cell>
        </row>
        <row r="59">
          <cell r="A59" t="str">
            <v>75.DR</v>
          </cell>
          <cell r="B59" t="str">
            <v xml:space="preserve"> 0</v>
          </cell>
          <cell r="C59">
            <v>0</v>
          </cell>
        </row>
        <row r="60">
          <cell r="A60" t="str">
            <v>75.DS</v>
          </cell>
          <cell r="B60" t="str">
            <v xml:space="preserve"> 0</v>
          </cell>
          <cell r="C60">
            <v>0</v>
          </cell>
        </row>
        <row r="61">
          <cell r="A61" t="str">
            <v>75.DT</v>
          </cell>
          <cell r="B61" t="str">
            <v xml:space="preserve"> 0</v>
          </cell>
          <cell r="C61">
            <v>0</v>
          </cell>
        </row>
        <row r="62">
          <cell r="A62" t="str">
            <v>75.DU</v>
          </cell>
          <cell r="B62" t="str">
            <v xml:space="preserve"> 0</v>
          </cell>
          <cell r="C62">
            <v>0</v>
          </cell>
        </row>
        <row r="63">
          <cell r="A63" t="str">
            <v>75.DV</v>
          </cell>
          <cell r="B63" t="str">
            <v xml:space="preserve"> 0</v>
          </cell>
          <cell r="C63">
            <v>0</v>
          </cell>
        </row>
        <row r="64">
          <cell r="A64" t="str">
            <v>75.DW</v>
          </cell>
          <cell r="B64" t="str">
            <v xml:space="preserve"> 0</v>
          </cell>
          <cell r="C64">
            <v>0</v>
          </cell>
        </row>
        <row r="65">
          <cell r="A65" t="str">
            <v>75.DX</v>
          </cell>
          <cell r="B65" t="str">
            <v xml:space="preserve"> 0</v>
          </cell>
          <cell r="C65">
            <v>0</v>
          </cell>
        </row>
        <row r="66">
          <cell r="A66" t="str">
            <v>75.DY</v>
          </cell>
          <cell r="B66" t="str">
            <v xml:space="preserve"> 0</v>
          </cell>
          <cell r="C66">
            <v>0</v>
          </cell>
        </row>
        <row r="67">
          <cell r="A67" t="str">
            <v>75.DZ</v>
          </cell>
          <cell r="B67" t="str">
            <v xml:space="preserve"> 0</v>
          </cell>
          <cell r="C67">
            <v>0</v>
          </cell>
        </row>
        <row r="68">
          <cell r="A68" t="str">
            <v>75.EA</v>
          </cell>
          <cell r="B68" t="str">
            <v xml:space="preserve"> 0</v>
          </cell>
          <cell r="C68">
            <v>0</v>
          </cell>
        </row>
        <row r="69">
          <cell r="A69" t="str">
            <v>75.EC</v>
          </cell>
          <cell r="B69" t="str">
            <v xml:space="preserve"> 0</v>
          </cell>
          <cell r="C69">
            <v>0</v>
          </cell>
        </row>
        <row r="70">
          <cell r="A70" t="str">
            <v>75.ED</v>
          </cell>
          <cell r="B70" t="str">
            <v xml:space="preserve"> 0</v>
          </cell>
          <cell r="C70">
            <v>0</v>
          </cell>
        </row>
        <row r="71">
          <cell r="A71" t="str">
            <v>75.EE</v>
          </cell>
          <cell r="B71" t="str">
            <v xml:space="preserve"> 0</v>
          </cell>
          <cell r="C71">
            <v>0</v>
          </cell>
        </row>
        <row r="72">
          <cell r="A72" t="str">
            <v>75.EF</v>
          </cell>
          <cell r="B72" t="str">
            <v xml:space="preserve"> 0</v>
          </cell>
          <cell r="C72">
            <v>0</v>
          </cell>
        </row>
        <row r="73">
          <cell r="A73" t="str">
            <v>75.EJ</v>
          </cell>
          <cell r="B73" t="str">
            <v xml:space="preserve"> 0</v>
          </cell>
          <cell r="C73">
            <v>0</v>
          </cell>
        </row>
        <row r="74">
          <cell r="A74" t="str">
            <v>75.EK</v>
          </cell>
          <cell r="B74" t="str">
            <v xml:space="preserve"> 0</v>
          </cell>
          <cell r="C74">
            <v>0</v>
          </cell>
        </row>
        <row r="75">
          <cell r="A75" t="str">
            <v>75.EL</v>
          </cell>
          <cell r="B75" t="str">
            <v xml:space="preserve"> 0</v>
          </cell>
          <cell r="C75">
            <v>0</v>
          </cell>
        </row>
        <row r="76">
          <cell r="A76" t="str">
            <v>75.EM</v>
          </cell>
          <cell r="B76" t="str">
            <v xml:space="preserve"> 0</v>
          </cell>
          <cell r="C76">
            <v>0</v>
          </cell>
        </row>
        <row r="77">
          <cell r="A77" t="str">
            <v>75.EN</v>
          </cell>
          <cell r="B77" t="str">
            <v xml:space="preserve"> 0</v>
          </cell>
          <cell r="C77">
            <v>0</v>
          </cell>
        </row>
        <row r="78">
          <cell r="A78" t="str">
            <v>75.EO</v>
          </cell>
          <cell r="B78" t="str">
            <v xml:space="preserve"> 0</v>
          </cell>
          <cell r="C78">
            <v>0</v>
          </cell>
        </row>
        <row r="79">
          <cell r="A79" t="str">
            <v>75.ET</v>
          </cell>
          <cell r="B79" t="str">
            <v xml:space="preserve"> 0</v>
          </cell>
          <cell r="C79">
            <v>0</v>
          </cell>
        </row>
        <row r="80">
          <cell r="A80" t="str">
            <v>75.EX</v>
          </cell>
          <cell r="B80" t="str">
            <v xml:space="preserve"> 0</v>
          </cell>
          <cell r="C80">
            <v>0</v>
          </cell>
        </row>
        <row r="81">
          <cell r="A81" t="str">
            <v>75.FG</v>
          </cell>
          <cell r="B81" t="str">
            <v xml:space="preserve"> 0</v>
          </cell>
          <cell r="C81">
            <v>0</v>
          </cell>
        </row>
        <row r="82">
          <cell r="A82" t="str">
            <v>75.FM</v>
          </cell>
          <cell r="B82" t="str">
            <v xml:space="preserve"> 0</v>
          </cell>
          <cell r="C82">
            <v>0</v>
          </cell>
        </row>
        <row r="83">
          <cell r="A83" t="str">
            <v>75.FR</v>
          </cell>
          <cell r="B83" t="str">
            <v xml:space="preserve"> 0</v>
          </cell>
          <cell r="C83">
            <v>0</v>
          </cell>
        </row>
        <row r="84">
          <cell r="A84" t="str">
            <v>75.LS</v>
          </cell>
          <cell r="B84" t="str">
            <v xml:space="preserve"> 0</v>
          </cell>
          <cell r="C84">
            <v>0</v>
          </cell>
        </row>
        <row r="85">
          <cell r="A85" t="str">
            <v>75.PA</v>
          </cell>
          <cell r="B85" t="str">
            <v xml:space="preserve"> 0</v>
          </cell>
          <cell r="C85">
            <v>0</v>
          </cell>
        </row>
        <row r="86">
          <cell r="A86" t="str">
            <v>75.PB</v>
          </cell>
          <cell r="B86" t="str">
            <v xml:space="preserve"> 0</v>
          </cell>
          <cell r="C86">
            <v>0</v>
          </cell>
        </row>
        <row r="87">
          <cell r="A87" t="str">
            <v>75.PC</v>
          </cell>
          <cell r="B87" t="str">
            <v xml:space="preserve"> 0</v>
          </cell>
          <cell r="C87">
            <v>0</v>
          </cell>
        </row>
        <row r="88">
          <cell r="A88" t="str">
            <v>75.PD</v>
          </cell>
          <cell r="B88" t="str">
            <v xml:space="preserve"> 0</v>
          </cell>
          <cell r="C88">
            <v>0</v>
          </cell>
        </row>
        <row r="89">
          <cell r="A89" t="str">
            <v>75.PE</v>
          </cell>
          <cell r="B89" t="str">
            <v xml:space="preserve"> 0</v>
          </cell>
          <cell r="C89">
            <v>0</v>
          </cell>
        </row>
        <row r="90">
          <cell r="A90" t="str">
            <v>75.EP</v>
          </cell>
          <cell r="B90" t="str">
            <v xml:space="preserve"> 0</v>
          </cell>
          <cell r="C90">
            <v>0</v>
          </cell>
        </row>
        <row r="91">
          <cell r="A91" t="str">
            <v>75.ER</v>
          </cell>
          <cell r="B91" t="str">
            <v xml:space="preserve"> 0</v>
          </cell>
          <cell r="C91">
            <v>0</v>
          </cell>
        </row>
        <row r="92">
          <cell r="A92" t="str">
            <v>75.ES</v>
          </cell>
          <cell r="B92" t="str">
            <v xml:space="preserve"> 0</v>
          </cell>
          <cell r="C92">
            <v>0</v>
          </cell>
        </row>
        <row r="93">
          <cell r="A93" t="str">
            <v>75.EV</v>
          </cell>
          <cell r="B93" t="str">
            <v xml:space="preserve"> 0</v>
          </cell>
          <cell r="C93">
            <v>0</v>
          </cell>
        </row>
        <row r="94">
          <cell r="A94" t="str">
            <v>75.FC</v>
          </cell>
          <cell r="B94" t="str">
            <v xml:space="preserve"> 0</v>
          </cell>
          <cell r="C94">
            <v>0</v>
          </cell>
        </row>
        <row r="95">
          <cell r="A95" t="str">
            <v>75.FE</v>
          </cell>
          <cell r="B95" t="str">
            <v xml:space="preserve"> 0</v>
          </cell>
          <cell r="C95">
            <v>0</v>
          </cell>
        </row>
        <row r="96">
          <cell r="A96" t="str">
            <v>75.FK</v>
          </cell>
          <cell r="B96" t="str">
            <v xml:space="preserve"> 0</v>
          </cell>
          <cell r="C96">
            <v>0</v>
          </cell>
        </row>
        <row r="97">
          <cell r="A97" t="str">
            <v>75.HB</v>
          </cell>
          <cell r="B97" t="str">
            <v xml:space="preserve"> 0</v>
          </cell>
          <cell r="C97">
            <v>0</v>
          </cell>
        </row>
        <row r="98">
          <cell r="A98" t="str">
            <v>75.GA</v>
          </cell>
          <cell r="B98" t="str">
            <v xml:space="preserve"> 0</v>
          </cell>
          <cell r="C98">
            <v>0</v>
          </cell>
        </row>
        <row r="99">
          <cell r="A99" t="str">
            <v>75.GB</v>
          </cell>
          <cell r="B99" t="str">
            <v xml:space="preserve"> 0</v>
          </cell>
          <cell r="C99">
            <v>0</v>
          </cell>
        </row>
        <row r="100">
          <cell r="A100" t="str">
            <v>75.GC</v>
          </cell>
          <cell r="B100" t="str">
            <v xml:space="preserve"> 0</v>
          </cell>
          <cell r="C100">
            <v>0</v>
          </cell>
        </row>
        <row r="101">
          <cell r="A101" t="str">
            <v>75.GD</v>
          </cell>
          <cell r="B101" t="str">
            <v xml:space="preserve"> 0</v>
          </cell>
          <cell r="C101">
            <v>0</v>
          </cell>
        </row>
        <row r="102">
          <cell r="A102" t="str">
            <v>75.GQ</v>
          </cell>
          <cell r="B102" t="str">
            <v xml:space="preserve"> 0</v>
          </cell>
          <cell r="C102">
            <v>0</v>
          </cell>
        </row>
        <row r="103">
          <cell r="A103" t="str">
            <v>75.GR</v>
          </cell>
          <cell r="B103" t="str">
            <v xml:space="preserve"> 0</v>
          </cell>
          <cell r="C103">
            <v>0</v>
          </cell>
        </row>
        <row r="104">
          <cell r="A104" t="str">
            <v>75.GS</v>
          </cell>
          <cell r="B104" t="str">
            <v xml:space="preserve"> 0</v>
          </cell>
          <cell r="C104">
            <v>0</v>
          </cell>
        </row>
        <row r="105">
          <cell r="A105" t="str">
            <v>75.GT</v>
          </cell>
          <cell r="B105" t="str">
            <v xml:space="preserve"> 0</v>
          </cell>
          <cell r="C105">
            <v>0</v>
          </cell>
        </row>
        <row r="106">
          <cell r="A106" t="str">
            <v>75.GU</v>
          </cell>
          <cell r="B106" t="str">
            <v xml:space="preserve"> 0</v>
          </cell>
          <cell r="C106">
            <v>0</v>
          </cell>
        </row>
        <row r="107">
          <cell r="A107" t="str">
            <v>75.HL</v>
          </cell>
          <cell r="B107" t="str">
            <v xml:space="preserve"> 0</v>
          </cell>
          <cell r="C107">
            <v>0</v>
          </cell>
        </row>
        <row r="108">
          <cell r="A108" t="str">
            <v>75.HM</v>
          </cell>
          <cell r="B108" t="str">
            <v xml:space="preserve"> 0</v>
          </cell>
          <cell r="C108">
            <v>0</v>
          </cell>
        </row>
        <row r="109">
          <cell r="A109" t="str">
            <v>75.HN</v>
          </cell>
          <cell r="B109" t="str">
            <v xml:space="preserve"> 0</v>
          </cell>
          <cell r="C109">
            <v>0</v>
          </cell>
        </row>
        <row r="110">
          <cell r="A110" t="str">
            <v>75.HO</v>
          </cell>
          <cell r="B110" t="str">
            <v xml:space="preserve"> 0</v>
          </cell>
          <cell r="C110">
            <v>0</v>
          </cell>
        </row>
        <row r="111">
          <cell r="A111" t="str">
            <v>75.HP</v>
          </cell>
          <cell r="B111" t="str">
            <v xml:space="preserve"> 0</v>
          </cell>
          <cell r="C111">
            <v>0</v>
          </cell>
        </row>
        <row r="112">
          <cell r="A112" t="str">
            <v>75.HQ</v>
          </cell>
          <cell r="B112" t="str">
            <v xml:space="preserve"> 0</v>
          </cell>
          <cell r="C112">
            <v>0</v>
          </cell>
        </row>
        <row r="113">
          <cell r="A113" t="str">
            <v>75.JD</v>
          </cell>
          <cell r="B113" t="str">
            <v xml:space="preserve"> 0</v>
          </cell>
          <cell r="C113">
            <v>0</v>
          </cell>
        </row>
        <row r="114">
          <cell r="A114" t="str">
            <v>75.JE</v>
          </cell>
          <cell r="B114" t="str">
            <v xml:space="preserve"> 0</v>
          </cell>
          <cell r="C114">
            <v>0</v>
          </cell>
        </row>
        <row r="115">
          <cell r="A115" t="str">
            <v>75.JR</v>
          </cell>
          <cell r="B115" t="str">
            <v xml:space="preserve"> 0</v>
          </cell>
          <cell r="C115">
            <v>0</v>
          </cell>
        </row>
        <row r="116">
          <cell r="A116" t="str">
            <v>75.JS</v>
          </cell>
          <cell r="B116" t="str">
            <v xml:space="preserve"> 0</v>
          </cell>
          <cell r="C116">
            <v>0</v>
          </cell>
        </row>
        <row r="117">
          <cell r="A117" t="str">
            <v>75.JT</v>
          </cell>
          <cell r="B117" t="str">
            <v xml:space="preserve"> 0</v>
          </cell>
          <cell r="C117">
            <v>0</v>
          </cell>
        </row>
        <row r="118">
          <cell r="A118" t="str">
            <v>75.JU</v>
          </cell>
          <cell r="B118" t="str">
            <v xml:space="preserve"> 0</v>
          </cell>
          <cell r="C118">
            <v>0</v>
          </cell>
        </row>
        <row r="119">
          <cell r="A119" t="str">
            <v>75.JQ</v>
          </cell>
          <cell r="B119" t="str">
            <v xml:space="preserve"> 0</v>
          </cell>
          <cell r="C119">
            <v>0</v>
          </cell>
        </row>
        <row r="120">
          <cell r="A120" t="str">
            <v>75.JW</v>
          </cell>
          <cell r="B120" t="str">
            <v xml:space="preserve"> 0</v>
          </cell>
          <cell r="C120">
            <v>0</v>
          </cell>
        </row>
        <row r="121">
          <cell r="A121" t="str">
            <v>75.LC</v>
          </cell>
          <cell r="B121" t="str">
            <v xml:space="preserve"> 0</v>
          </cell>
          <cell r="C121">
            <v>0</v>
          </cell>
        </row>
        <row r="122">
          <cell r="A122" t="str">
            <v>75.LD</v>
          </cell>
          <cell r="B122" t="str">
            <v xml:space="preserve"> 0</v>
          </cell>
          <cell r="C122">
            <v>0</v>
          </cell>
        </row>
        <row r="123">
          <cell r="A123" t="str">
            <v>75.LE</v>
          </cell>
          <cell r="B123" t="str">
            <v xml:space="preserve"> 0</v>
          </cell>
          <cell r="C123">
            <v>0</v>
          </cell>
        </row>
        <row r="124">
          <cell r="A124" t="str">
            <v>75.LF</v>
          </cell>
          <cell r="B124" t="str">
            <v xml:space="preserve"> 0</v>
          </cell>
          <cell r="C124">
            <v>0</v>
          </cell>
        </row>
        <row r="125">
          <cell r="A125" t="str">
            <v>75.LG</v>
          </cell>
          <cell r="B125" t="str">
            <v xml:space="preserve"> 0</v>
          </cell>
          <cell r="C125">
            <v>0</v>
          </cell>
        </row>
        <row r="126">
          <cell r="A126" t="str">
            <v>75.LH</v>
          </cell>
          <cell r="B126" t="str">
            <v xml:space="preserve"> 0</v>
          </cell>
          <cell r="C126">
            <v>0</v>
          </cell>
        </row>
        <row r="127">
          <cell r="A127" t="str">
            <v>75.LJ</v>
          </cell>
          <cell r="B127" t="str">
            <v xml:space="preserve"> 0</v>
          </cell>
          <cell r="C127">
            <v>0</v>
          </cell>
        </row>
        <row r="128">
          <cell r="A128" t="str">
            <v>75.LK</v>
          </cell>
          <cell r="B128" t="str">
            <v xml:space="preserve"> 0</v>
          </cell>
          <cell r="C128">
            <v>0</v>
          </cell>
        </row>
        <row r="129">
          <cell r="A129" t="str">
            <v>75.LL</v>
          </cell>
          <cell r="B129" t="str">
            <v xml:space="preserve"> 0</v>
          </cell>
          <cell r="C129">
            <v>0</v>
          </cell>
        </row>
        <row r="130">
          <cell r="A130" t="str">
            <v>75.MO</v>
          </cell>
          <cell r="B130" t="str">
            <v xml:space="preserve"> 0</v>
          </cell>
          <cell r="C130">
            <v>0</v>
          </cell>
        </row>
        <row r="131">
          <cell r="A131" t="str">
            <v>75.MV</v>
          </cell>
          <cell r="B131" t="str">
            <v xml:space="preserve"> 0</v>
          </cell>
          <cell r="C131">
            <v>0</v>
          </cell>
        </row>
        <row r="132">
          <cell r="A132" t="str">
            <v>75.MW</v>
          </cell>
          <cell r="B132" t="str">
            <v xml:space="preserve"> 0</v>
          </cell>
          <cell r="C132">
            <v>0</v>
          </cell>
        </row>
        <row r="133">
          <cell r="A133" t="str">
            <v>75.MX</v>
          </cell>
          <cell r="B133" t="str">
            <v xml:space="preserve"> 0</v>
          </cell>
          <cell r="C133">
            <v>0</v>
          </cell>
        </row>
        <row r="134">
          <cell r="A134" t="str">
            <v>75.MY</v>
          </cell>
          <cell r="B134" t="str">
            <v xml:space="preserve"> 0</v>
          </cell>
          <cell r="C134">
            <v>0</v>
          </cell>
        </row>
        <row r="135">
          <cell r="A135" t="str">
            <v>75.MZ</v>
          </cell>
          <cell r="B135" t="str">
            <v xml:space="preserve"> 0</v>
          </cell>
          <cell r="C135">
            <v>0</v>
          </cell>
        </row>
        <row r="136">
          <cell r="A136" t="str">
            <v>sp.cat</v>
          </cell>
          <cell r="B136" t="str">
            <v xml:space="preserve"> 0</v>
          </cell>
          <cell r="C136">
            <v>0</v>
          </cell>
        </row>
        <row r="137">
          <cell r="A137" t="str">
            <v>75.HG</v>
          </cell>
          <cell r="B137" t="str">
            <v xml:space="preserve"> 0</v>
          </cell>
          <cell r="C137">
            <v>0</v>
          </cell>
        </row>
        <row r="138">
          <cell r="A138" t="str">
            <v>75.HH</v>
          </cell>
          <cell r="B138" t="str">
            <v xml:space="preserve"> 0</v>
          </cell>
          <cell r="C138">
            <v>0</v>
          </cell>
        </row>
        <row r="139">
          <cell r="A139" t="str">
            <v>75.HI</v>
          </cell>
          <cell r="B139" t="str">
            <v xml:space="preserve"> 0</v>
          </cell>
          <cell r="C139">
            <v>0</v>
          </cell>
        </row>
        <row r="140">
          <cell r="A140" t="str">
            <v>75.HJ</v>
          </cell>
          <cell r="B140" t="str">
            <v xml:space="preserve"> 0</v>
          </cell>
          <cell r="C140">
            <v>0</v>
          </cell>
        </row>
        <row r="141">
          <cell r="A141" t="str">
            <v>75.HK</v>
          </cell>
          <cell r="B141" t="str">
            <v xml:space="preserve"> 0</v>
          </cell>
          <cell r="C141">
            <v>0</v>
          </cell>
        </row>
        <row r="142">
          <cell r="A142" t="str">
            <v>75.HR</v>
          </cell>
          <cell r="B142" t="str">
            <v xml:space="preserve"> 0</v>
          </cell>
          <cell r="C142">
            <v>0</v>
          </cell>
        </row>
        <row r="143">
          <cell r="A143" t="str">
            <v>75.HS</v>
          </cell>
          <cell r="B143" t="str">
            <v xml:space="preserve"> 0</v>
          </cell>
          <cell r="C143">
            <v>0</v>
          </cell>
        </row>
        <row r="144">
          <cell r="A144" t="str">
            <v>75.HT</v>
          </cell>
          <cell r="B144" t="str">
            <v xml:space="preserve"> 0</v>
          </cell>
          <cell r="C144">
            <v>0</v>
          </cell>
        </row>
        <row r="145">
          <cell r="A145" t="str">
            <v>75.JF</v>
          </cell>
          <cell r="B145" t="str">
            <v xml:space="preserve"> 0</v>
          </cell>
          <cell r="C145">
            <v>0</v>
          </cell>
        </row>
        <row r="146">
          <cell r="A146" t="str">
            <v>75.JG</v>
          </cell>
          <cell r="B146" t="str">
            <v xml:space="preserve"> 0</v>
          </cell>
          <cell r="C146">
            <v>0</v>
          </cell>
        </row>
        <row r="147">
          <cell r="A147" t="str">
            <v>75.JH</v>
          </cell>
          <cell r="B147" t="str">
            <v xml:space="preserve"> 0</v>
          </cell>
          <cell r="C147">
            <v>0</v>
          </cell>
        </row>
        <row r="148">
          <cell r="A148" t="str">
            <v>75.JV</v>
          </cell>
          <cell r="B148" t="str">
            <v xml:space="preserve"> 0</v>
          </cell>
          <cell r="C148">
            <v>0</v>
          </cell>
        </row>
        <row r="149">
          <cell r="A149" t="str">
            <v>75.JX</v>
          </cell>
          <cell r="B149" t="str">
            <v xml:space="preserve"> 0</v>
          </cell>
          <cell r="C149">
            <v>0</v>
          </cell>
        </row>
        <row r="150">
          <cell r="A150" t="str">
            <v>75.JY</v>
          </cell>
          <cell r="B150" t="str">
            <v xml:space="preserve"> 0</v>
          </cell>
          <cell r="C150">
            <v>0</v>
          </cell>
        </row>
        <row r="151">
          <cell r="A151" t="str">
            <v>75.JZ</v>
          </cell>
          <cell r="B151" t="str">
            <v xml:space="preserve"> 0</v>
          </cell>
          <cell r="C151">
            <v>0</v>
          </cell>
        </row>
        <row r="152">
          <cell r="A152" t="str">
            <v>75.KA</v>
          </cell>
          <cell r="B152" t="str">
            <v xml:space="preserve"> 0</v>
          </cell>
          <cell r="C152">
            <v>0</v>
          </cell>
        </row>
        <row r="153">
          <cell r="A153" t="str">
            <v>75.KB</v>
          </cell>
          <cell r="B153" t="str">
            <v xml:space="preserve"> 0</v>
          </cell>
          <cell r="C153">
            <v>0</v>
          </cell>
        </row>
        <row r="154">
          <cell r="A154" t="str">
            <v>75.KC</v>
          </cell>
          <cell r="B154" t="str">
            <v xml:space="preserve"> 0</v>
          </cell>
          <cell r="C154">
            <v>0</v>
          </cell>
        </row>
        <row r="155">
          <cell r="A155" t="str">
            <v>75.KD</v>
          </cell>
          <cell r="B155" t="str">
            <v xml:space="preserve"> 0</v>
          </cell>
          <cell r="C155">
            <v>0</v>
          </cell>
        </row>
        <row r="156">
          <cell r="A156" t="str">
            <v>75.KE</v>
          </cell>
          <cell r="B156" t="str">
            <v xml:space="preserve"> 0</v>
          </cell>
          <cell r="C156">
            <v>0</v>
          </cell>
        </row>
        <row r="157">
          <cell r="A157" t="str">
            <v>75.KF</v>
          </cell>
          <cell r="B157" t="str">
            <v xml:space="preserve"> 0</v>
          </cell>
          <cell r="C157">
            <v>0</v>
          </cell>
        </row>
        <row r="158">
          <cell r="A158" t="str">
            <v>75.KG</v>
          </cell>
          <cell r="B158" t="str">
            <v xml:space="preserve"> 0</v>
          </cell>
          <cell r="C158">
            <v>0</v>
          </cell>
        </row>
        <row r="159">
          <cell r="A159" t="str">
            <v>75.KH</v>
          </cell>
          <cell r="B159" t="str">
            <v xml:space="preserve"> 0</v>
          </cell>
          <cell r="C159">
            <v>0</v>
          </cell>
        </row>
        <row r="160">
          <cell r="A160" t="str">
            <v>75.KI</v>
          </cell>
          <cell r="B160" t="str">
            <v xml:space="preserve"> 0</v>
          </cell>
          <cell r="C160">
            <v>0</v>
          </cell>
        </row>
        <row r="161">
          <cell r="A161" t="str">
            <v>75.KJ</v>
          </cell>
          <cell r="B161" t="str">
            <v xml:space="preserve"> 0</v>
          </cell>
          <cell r="C161">
            <v>0</v>
          </cell>
        </row>
        <row r="162">
          <cell r="A162" t="str">
            <v>75.KM</v>
          </cell>
          <cell r="B162" t="str">
            <v xml:space="preserve"> 0</v>
          </cell>
          <cell r="C162">
            <v>0</v>
          </cell>
        </row>
        <row r="163">
          <cell r="A163" t="str">
            <v>75.KN</v>
          </cell>
          <cell r="B163" t="str">
            <v xml:space="preserve"> 0</v>
          </cell>
          <cell r="C163">
            <v>0</v>
          </cell>
        </row>
        <row r="164">
          <cell r="A164" t="str">
            <v>75.KX</v>
          </cell>
          <cell r="B164" t="str">
            <v xml:space="preserve"> 0</v>
          </cell>
          <cell r="C164">
            <v>0</v>
          </cell>
        </row>
        <row r="165">
          <cell r="A165" t="str">
            <v>75.KS</v>
          </cell>
          <cell r="B165" t="str">
            <v xml:space="preserve"> 0</v>
          </cell>
          <cell r="C165">
            <v>0</v>
          </cell>
        </row>
        <row r="166">
          <cell r="A166" t="str">
            <v>75.KT</v>
          </cell>
          <cell r="B166" t="str">
            <v xml:space="preserve"> 0</v>
          </cell>
          <cell r="C166">
            <v>0</v>
          </cell>
        </row>
        <row r="167">
          <cell r="A167" t="str">
            <v>75.KU</v>
          </cell>
          <cell r="B167" t="str">
            <v xml:space="preserve"> 0</v>
          </cell>
          <cell r="C167">
            <v>0</v>
          </cell>
        </row>
        <row r="168">
          <cell r="A168" t="str">
            <v>75.LV</v>
          </cell>
          <cell r="B168" t="str">
            <v xml:space="preserve"> 0</v>
          </cell>
          <cell r="C168">
            <v>0</v>
          </cell>
        </row>
        <row r="169">
          <cell r="A169" t="str">
            <v>75.LW</v>
          </cell>
          <cell r="B169" t="str">
            <v xml:space="preserve"> 0</v>
          </cell>
          <cell r="C169">
            <v>0</v>
          </cell>
        </row>
        <row r="170">
          <cell r="A170" t="str">
            <v>75.LX</v>
          </cell>
          <cell r="B170" t="str">
            <v xml:space="preserve"> 0</v>
          </cell>
          <cell r="C170">
            <v>0</v>
          </cell>
        </row>
        <row r="171">
          <cell r="A171" t="str">
            <v>75.LY</v>
          </cell>
          <cell r="B171" t="str">
            <v xml:space="preserve"> 0</v>
          </cell>
          <cell r="C171">
            <v>0</v>
          </cell>
        </row>
        <row r="172">
          <cell r="A172" t="str">
            <v>75.LZ</v>
          </cell>
          <cell r="B172" t="str">
            <v xml:space="preserve"> 0</v>
          </cell>
          <cell r="C172">
            <v>0</v>
          </cell>
        </row>
        <row r="173">
          <cell r="A173" t="str">
            <v>75.MA</v>
          </cell>
          <cell r="B173" t="str">
            <v xml:space="preserve"> 0</v>
          </cell>
          <cell r="C173">
            <v>0</v>
          </cell>
        </row>
        <row r="174">
          <cell r="A174" t="str">
            <v>75.MD</v>
          </cell>
          <cell r="B174" t="str">
            <v xml:space="preserve"> 0</v>
          </cell>
          <cell r="C174">
            <v>0</v>
          </cell>
        </row>
        <row r="175">
          <cell r="A175" t="str">
            <v>75.MF</v>
          </cell>
          <cell r="B175" t="str">
            <v xml:space="preserve"> 0</v>
          </cell>
          <cell r="C175">
            <v>0</v>
          </cell>
        </row>
        <row r="176">
          <cell r="A176" t="str">
            <v>75.MG</v>
          </cell>
          <cell r="B176" t="str">
            <v xml:space="preserve"> 0</v>
          </cell>
          <cell r="C176">
            <v>0</v>
          </cell>
        </row>
        <row r="177">
          <cell r="A177" t="str">
            <v>75.MH</v>
          </cell>
          <cell r="B177" t="str">
            <v xml:space="preserve"> 0</v>
          </cell>
          <cell r="C177">
            <v>0</v>
          </cell>
        </row>
        <row r="178">
          <cell r="A178" t="str">
            <v>75.MP</v>
          </cell>
          <cell r="B178" t="str">
            <v xml:space="preserve"> 0</v>
          </cell>
          <cell r="C178">
            <v>0</v>
          </cell>
        </row>
        <row r="179">
          <cell r="A179" t="str">
            <v>75.MQ</v>
          </cell>
          <cell r="B179" t="str">
            <v xml:space="preserve"> 0</v>
          </cell>
          <cell r="C179">
            <v>0</v>
          </cell>
        </row>
        <row r="180">
          <cell r="A180" t="str">
            <v>75.MR</v>
          </cell>
          <cell r="B180" t="str">
            <v xml:space="preserve"> 0</v>
          </cell>
          <cell r="C180">
            <v>0</v>
          </cell>
        </row>
        <row r="181">
          <cell r="A181" t="str">
            <v>75.MS</v>
          </cell>
          <cell r="B181" t="str">
            <v xml:space="preserve"> 0</v>
          </cell>
          <cell r="C181">
            <v>0</v>
          </cell>
        </row>
        <row r="182">
          <cell r="A182" t="str">
            <v>75.MT</v>
          </cell>
          <cell r="B182" t="str">
            <v xml:space="preserve"> 0</v>
          </cell>
          <cell r="C182">
            <v>0</v>
          </cell>
        </row>
        <row r="183">
          <cell r="A183" t="str">
            <v>75.MU</v>
          </cell>
          <cell r="B183" t="str">
            <v xml:space="preserve"> 0</v>
          </cell>
          <cell r="C183">
            <v>0</v>
          </cell>
        </row>
        <row r="184">
          <cell r="A184" t="str">
            <v>75.IC</v>
          </cell>
          <cell r="B184" t="str">
            <v xml:space="preserve"> 0</v>
          </cell>
          <cell r="C184">
            <v>0</v>
          </cell>
        </row>
        <row r="185">
          <cell r="A185" t="str">
            <v>80.AR</v>
          </cell>
          <cell r="B185" t="str">
            <v xml:space="preserve"> 0</v>
          </cell>
          <cell r="C185">
            <v>0</v>
          </cell>
        </row>
        <row r="186">
          <cell r="A186" t="str">
            <v>80.AA</v>
          </cell>
          <cell r="B186" t="str">
            <v xml:space="preserve"> 0</v>
          </cell>
          <cell r="C186">
            <v>0</v>
          </cell>
        </row>
        <row r="187">
          <cell r="A187" t="str">
            <v>80.AB</v>
          </cell>
          <cell r="B187" t="str">
            <v xml:space="preserve"> 0</v>
          </cell>
          <cell r="C187">
            <v>0</v>
          </cell>
        </row>
        <row r="188">
          <cell r="A188" t="str">
            <v>80.AC</v>
          </cell>
          <cell r="B188" t="str">
            <v xml:space="preserve"> 0</v>
          </cell>
          <cell r="C188">
            <v>0</v>
          </cell>
        </row>
        <row r="189">
          <cell r="A189" t="str">
            <v>80.AE</v>
          </cell>
          <cell r="B189" t="str">
            <v xml:space="preserve"> 0</v>
          </cell>
          <cell r="C189">
            <v>0</v>
          </cell>
        </row>
        <row r="190">
          <cell r="A190" t="str">
            <v>80.AG</v>
          </cell>
          <cell r="B190" t="str">
            <v xml:space="preserve"> 0</v>
          </cell>
          <cell r="C190">
            <v>0</v>
          </cell>
        </row>
        <row r="191">
          <cell r="A191" t="str">
            <v>80.AI</v>
          </cell>
          <cell r="B191" t="str">
            <v xml:space="preserve"> 0</v>
          </cell>
          <cell r="C191">
            <v>0</v>
          </cell>
        </row>
        <row r="192">
          <cell r="A192" t="str">
            <v>80.AK</v>
          </cell>
          <cell r="B192" t="str">
            <v xml:space="preserve"> 0</v>
          </cell>
          <cell r="C192">
            <v>0</v>
          </cell>
        </row>
        <row r="193">
          <cell r="A193" t="str">
            <v>80.AM</v>
          </cell>
          <cell r="B193" t="str">
            <v xml:space="preserve"> 0</v>
          </cell>
          <cell r="C193">
            <v>0</v>
          </cell>
        </row>
        <row r="194">
          <cell r="A194" t="str">
            <v>80.AO</v>
          </cell>
          <cell r="B194" t="str">
            <v xml:space="preserve"> 0</v>
          </cell>
          <cell r="C194">
            <v>0</v>
          </cell>
        </row>
        <row r="195">
          <cell r="A195" t="str">
            <v>80.AQ</v>
          </cell>
          <cell r="B195" t="str">
            <v xml:space="preserve"> 0</v>
          </cell>
          <cell r="C195">
            <v>0</v>
          </cell>
        </row>
        <row r="196">
          <cell r="A196" t="str">
            <v>80.AS</v>
          </cell>
          <cell r="B196" t="str">
            <v xml:space="preserve"> 0</v>
          </cell>
          <cell r="C196">
            <v>0</v>
          </cell>
        </row>
        <row r="197">
          <cell r="A197" t="str">
            <v>80.AU</v>
          </cell>
          <cell r="B197" t="str">
            <v xml:space="preserve"> 0</v>
          </cell>
          <cell r="C197">
            <v>0</v>
          </cell>
        </row>
        <row r="198">
          <cell r="A198" t="str">
            <v>80.AW</v>
          </cell>
          <cell r="B198" t="str">
            <v xml:space="preserve"> 0</v>
          </cell>
          <cell r="C198">
            <v>0</v>
          </cell>
        </row>
        <row r="199">
          <cell r="A199" t="str">
            <v>80.AY</v>
          </cell>
          <cell r="B199" t="str">
            <v xml:space="preserve"> 0</v>
          </cell>
          <cell r="C199">
            <v>0</v>
          </cell>
        </row>
        <row r="200">
          <cell r="A200" t="str">
            <v>80.BA</v>
          </cell>
          <cell r="B200" t="str">
            <v xml:space="preserve"> 0</v>
          </cell>
          <cell r="C200">
            <v>0</v>
          </cell>
        </row>
        <row r="201">
          <cell r="A201" t="str">
            <v>80.BC</v>
          </cell>
          <cell r="B201" t="str">
            <v xml:space="preserve"> 0</v>
          </cell>
          <cell r="C201">
            <v>0</v>
          </cell>
        </row>
        <row r="202">
          <cell r="A202" t="str">
            <v>80.BE</v>
          </cell>
          <cell r="B202" t="str">
            <v xml:space="preserve"> 0</v>
          </cell>
          <cell r="C202">
            <v>0</v>
          </cell>
        </row>
        <row r="203">
          <cell r="A203" t="str">
            <v>80.BG</v>
          </cell>
          <cell r="B203" t="str">
            <v xml:space="preserve"> 0</v>
          </cell>
          <cell r="C203">
            <v>0</v>
          </cell>
        </row>
        <row r="204">
          <cell r="A204" t="str">
            <v>80.BI</v>
          </cell>
          <cell r="B204" t="str">
            <v xml:space="preserve"> 0</v>
          </cell>
          <cell r="C204">
            <v>0</v>
          </cell>
        </row>
        <row r="205">
          <cell r="A205" t="str">
            <v>80.BK</v>
          </cell>
          <cell r="B205" t="str">
            <v xml:space="preserve"> 0</v>
          </cell>
          <cell r="C205">
            <v>0</v>
          </cell>
        </row>
        <row r="206">
          <cell r="A206" t="str">
            <v>80.BM</v>
          </cell>
          <cell r="B206" t="str">
            <v xml:space="preserve"> 0</v>
          </cell>
          <cell r="C206">
            <v>0</v>
          </cell>
        </row>
        <row r="207">
          <cell r="A207" t="str">
            <v>80.BO</v>
          </cell>
          <cell r="B207" t="str">
            <v xml:space="preserve"> 0</v>
          </cell>
          <cell r="C207">
            <v>0</v>
          </cell>
        </row>
        <row r="208">
          <cell r="A208" t="str">
            <v>80.BQ</v>
          </cell>
          <cell r="B208" t="str">
            <v xml:space="preserve"> 0</v>
          </cell>
          <cell r="C208">
            <v>0</v>
          </cell>
        </row>
        <row r="209">
          <cell r="A209" t="str">
            <v>80.BS</v>
          </cell>
          <cell r="B209" t="str">
            <v xml:space="preserve"> 0</v>
          </cell>
          <cell r="C209">
            <v>0</v>
          </cell>
        </row>
        <row r="210">
          <cell r="A210" t="str">
            <v>80.BU</v>
          </cell>
          <cell r="B210" t="str">
            <v xml:space="preserve"> 0</v>
          </cell>
          <cell r="C210">
            <v>0</v>
          </cell>
        </row>
        <row r="211">
          <cell r="A211" t="str">
            <v>80.BW</v>
          </cell>
          <cell r="B211" t="str">
            <v xml:space="preserve"> 0</v>
          </cell>
          <cell r="C211">
            <v>0</v>
          </cell>
        </row>
        <row r="212">
          <cell r="A212" t="str">
            <v>80.BY</v>
          </cell>
          <cell r="B212" t="str">
            <v xml:space="preserve"> 0</v>
          </cell>
          <cell r="C212">
            <v>0</v>
          </cell>
        </row>
        <row r="213">
          <cell r="A213" t="str">
            <v>80.CA</v>
          </cell>
          <cell r="B213" t="str">
            <v xml:space="preserve"> 0</v>
          </cell>
          <cell r="C213">
            <v>0</v>
          </cell>
        </row>
        <row r="214">
          <cell r="A214" t="str">
            <v>80.CC</v>
          </cell>
          <cell r="B214" t="str">
            <v xml:space="preserve"> 0</v>
          </cell>
          <cell r="C214">
            <v>0</v>
          </cell>
        </row>
        <row r="215">
          <cell r="A215" t="str">
            <v>80.CE</v>
          </cell>
          <cell r="B215" t="str">
            <v xml:space="preserve"> 0</v>
          </cell>
          <cell r="C215">
            <v>0</v>
          </cell>
        </row>
        <row r="216">
          <cell r="A216" t="str">
            <v>80.CG</v>
          </cell>
          <cell r="B216" t="str">
            <v xml:space="preserve"> 0</v>
          </cell>
          <cell r="C216">
            <v>0</v>
          </cell>
        </row>
        <row r="217">
          <cell r="A217" t="str">
            <v>80.CI</v>
          </cell>
          <cell r="B217" t="str">
            <v xml:space="preserve"> 0</v>
          </cell>
          <cell r="C217">
            <v>0</v>
          </cell>
        </row>
        <row r="218">
          <cell r="A218" t="str">
            <v>80.CK</v>
          </cell>
          <cell r="B218" t="str">
            <v xml:space="preserve"> 0</v>
          </cell>
          <cell r="C218">
            <v>0</v>
          </cell>
        </row>
        <row r="219">
          <cell r="A219" t="str">
            <v>80.CM</v>
          </cell>
          <cell r="B219" t="str">
            <v xml:space="preserve"> 0</v>
          </cell>
          <cell r="C219">
            <v>0</v>
          </cell>
        </row>
        <row r="220">
          <cell r="A220" t="str">
            <v>80.CO</v>
          </cell>
          <cell r="B220" t="str">
            <v xml:space="preserve"> 0</v>
          </cell>
          <cell r="C220">
            <v>0</v>
          </cell>
        </row>
        <row r="221">
          <cell r="A221" t="str">
            <v>80.CQ</v>
          </cell>
          <cell r="B221" t="str">
            <v xml:space="preserve"> 0</v>
          </cell>
          <cell r="C221">
            <v>0</v>
          </cell>
        </row>
        <row r="222">
          <cell r="A222" t="str">
            <v>80.CS</v>
          </cell>
          <cell r="B222" t="str">
            <v xml:space="preserve"> 0</v>
          </cell>
          <cell r="C222">
            <v>0</v>
          </cell>
        </row>
        <row r="223">
          <cell r="A223" t="str">
            <v>80.CU</v>
          </cell>
          <cell r="B223" t="str">
            <v xml:space="preserve"> 0</v>
          </cell>
          <cell r="C223">
            <v>0</v>
          </cell>
        </row>
        <row r="224">
          <cell r="A224" t="str">
            <v>80.CW</v>
          </cell>
          <cell r="B224" t="str">
            <v xml:space="preserve"> 0</v>
          </cell>
          <cell r="C224">
            <v>0</v>
          </cell>
        </row>
        <row r="225">
          <cell r="A225" t="str">
            <v>80.CY</v>
          </cell>
          <cell r="B225" t="str">
            <v xml:space="preserve"> 0</v>
          </cell>
          <cell r="C225">
            <v>0</v>
          </cell>
        </row>
        <row r="226">
          <cell r="A226" t="str">
            <v>80.DA</v>
          </cell>
          <cell r="B226" t="str">
            <v xml:space="preserve"> 0</v>
          </cell>
          <cell r="C226">
            <v>0</v>
          </cell>
        </row>
        <row r="227">
          <cell r="A227" t="str">
            <v>80.DC</v>
          </cell>
          <cell r="B227" t="str">
            <v xml:space="preserve"> 0</v>
          </cell>
          <cell r="C227">
            <v>0</v>
          </cell>
        </row>
        <row r="228">
          <cell r="A228" t="str">
            <v>80.DE</v>
          </cell>
          <cell r="B228" t="str">
            <v xml:space="preserve"> 0</v>
          </cell>
          <cell r="C228">
            <v>0</v>
          </cell>
        </row>
        <row r="229">
          <cell r="A229" t="str">
            <v>80.DG</v>
          </cell>
          <cell r="B229" t="str">
            <v xml:space="preserve"> 0</v>
          </cell>
          <cell r="C229">
            <v>0</v>
          </cell>
        </row>
        <row r="230">
          <cell r="A230" t="str">
            <v>80.DI</v>
          </cell>
          <cell r="B230" t="str">
            <v xml:space="preserve"> 0</v>
          </cell>
          <cell r="C230">
            <v>0</v>
          </cell>
        </row>
        <row r="231">
          <cell r="A231" t="str">
            <v>80.DK</v>
          </cell>
          <cell r="B231" t="str">
            <v xml:space="preserve"> 0</v>
          </cell>
          <cell r="C231">
            <v>0</v>
          </cell>
        </row>
        <row r="232">
          <cell r="A232" t="str">
            <v>80.DM</v>
          </cell>
          <cell r="B232" t="str">
            <v xml:space="preserve"> 0</v>
          </cell>
          <cell r="C232">
            <v>0</v>
          </cell>
        </row>
        <row r="233">
          <cell r="A233" t="str">
            <v>80.DO</v>
          </cell>
          <cell r="B233" t="str">
            <v xml:space="preserve"> 0</v>
          </cell>
          <cell r="C233">
            <v>0</v>
          </cell>
        </row>
        <row r="234">
          <cell r="A234" t="str">
            <v>80.DQ</v>
          </cell>
          <cell r="B234" t="str">
            <v xml:space="preserve"> 0</v>
          </cell>
          <cell r="C234">
            <v>0</v>
          </cell>
        </row>
        <row r="235">
          <cell r="A235" t="str">
            <v>80.DS</v>
          </cell>
          <cell r="B235" t="str">
            <v xml:space="preserve"> 0</v>
          </cell>
          <cell r="C235">
            <v>0</v>
          </cell>
        </row>
        <row r="236">
          <cell r="A236" t="str">
            <v>80.DU</v>
          </cell>
          <cell r="B236" t="str">
            <v xml:space="preserve"> 0</v>
          </cell>
          <cell r="C236">
            <v>0</v>
          </cell>
        </row>
        <row r="237">
          <cell r="A237" t="str">
            <v>80.DW</v>
          </cell>
          <cell r="B237" t="str">
            <v xml:space="preserve"> 0</v>
          </cell>
          <cell r="C237">
            <v>0</v>
          </cell>
        </row>
        <row r="238">
          <cell r="A238" t="str">
            <v>80.DY</v>
          </cell>
          <cell r="B238" t="str">
            <v xml:space="preserve"> 0</v>
          </cell>
          <cell r="C238">
            <v>0</v>
          </cell>
        </row>
        <row r="239">
          <cell r="A239" t="str">
            <v>80.EA</v>
          </cell>
          <cell r="B239" t="str">
            <v xml:space="preserve"> 0</v>
          </cell>
          <cell r="C239">
            <v>0</v>
          </cell>
        </row>
        <row r="240">
          <cell r="A240" t="str">
            <v>80.EC</v>
          </cell>
          <cell r="B240" t="str">
            <v xml:space="preserve"> 0</v>
          </cell>
          <cell r="C240">
            <v>0</v>
          </cell>
        </row>
        <row r="241">
          <cell r="A241" t="str">
            <v>80.EE</v>
          </cell>
          <cell r="B241" t="str">
            <v xml:space="preserve"> 0</v>
          </cell>
          <cell r="C241">
            <v>0</v>
          </cell>
        </row>
        <row r="242">
          <cell r="A242" t="str">
            <v>80.EG</v>
          </cell>
          <cell r="B242" t="str">
            <v xml:space="preserve"> 0</v>
          </cell>
          <cell r="C242">
            <v>0</v>
          </cell>
        </row>
        <row r="243">
          <cell r="A243" t="str">
            <v>80.EI</v>
          </cell>
          <cell r="B243" t="str">
            <v xml:space="preserve"> 0</v>
          </cell>
          <cell r="C243">
            <v>0</v>
          </cell>
        </row>
        <row r="244">
          <cell r="A244" t="str">
            <v>80.EK</v>
          </cell>
          <cell r="B244" t="str">
            <v xml:space="preserve"> 0</v>
          </cell>
          <cell r="C244">
            <v>0</v>
          </cell>
        </row>
        <row r="245">
          <cell r="A245" t="str">
            <v>80.EM</v>
          </cell>
          <cell r="B245" t="str">
            <v xml:space="preserve"> 0</v>
          </cell>
          <cell r="C245">
            <v>0</v>
          </cell>
        </row>
        <row r="246">
          <cell r="A246" t="str">
            <v>80.EO</v>
          </cell>
          <cell r="B246" t="str">
            <v xml:space="preserve"> 0</v>
          </cell>
          <cell r="C246">
            <v>0</v>
          </cell>
        </row>
        <row r="247">
          <cell r="A247" t="str">
            <v>80.EQ</v>
          </cell>
          <cell r="B247" t="str">
            <v xml:space="preserve"> 0</v>
          </cell>
          <cell r="C247">
            <v>0</v>
          </cell>
        </row>
        <row r="248">
          <cell r="A248" t="str">
            <v>80.ES</v>
          </cell>
          <cell r="B248" t="str">
            <v xml:space="preserve"> 0</v>
          </cell>
          <cell r="C248">
            <v>0</v>
          </cell>
        </row>
        <row r="249">
          <cell r="A249" t="str">
            <v>80.EU</v>
          </cell>
          <cell r="B249" t="str">
            <v xml:space="preserve"> 0</v>
          </cell>
          <cell r="C249">
            <v>0</v>
          </cell>
        </row>
        <row r="250">
          <cell r="A250" t="str">
            <v>80.EW</v>
          </cell>
          <cell r="B250" t="str">
            <v xml:space="preserve"> 0</v>
          </cell>
          <cell r="C250">
            <v>0</v>
          </cell>
        </row>
        <row r="251">
          <cell r="A251" t="str">
            <v>80.EY</v>
          </cell>
          <cell r="B251" t="str">
            <v xml:space="preserve"> 0</v>
          </cell>
          <cell r="C251">
            <v>0</v>
          </cell>
        </row>
        <row r="252">
          <cell r="A252" t="str">
            <v>80.FA</v>
          </cell>
          <cell r="B252" t="str">
            <v xml:space="preserve"> 0</v>
          </cell>
          <cell r="C252">
            <v>0</v>
          </cell>
        </row>
        <row r="253">
          <cell r="A253" t="str">
            <v>80.FC</v>
          </cell>
          <cell r="B253" t="str">
            <v xml:space="preserve"> 0</v>
          </cell>
          <cell r="C253">
            <v>0</v>
          </cell>
        </row>
        <row r="254">
          <cell r="A254" t="str">
            <v>80.FE</v>
          </cell>
          <cell r="B254" t="str">
            <v xml:space="preserve"> 0</v>
          </cell>
          <cell r="C254">
            <v>0</v>
          </cell>
        </row>
        <row r="255">
          <cell r="A255" t="str">
            <v>80.AH</v>
          </cell>
          <cell r="B255" t="str">
            <v xml:space="preserve"> 0</v>
          </cell>
          <cell r="C255">
            <v>0</v>
          </cell>
        </row>
        <row r="256">
          <cell r="A256" t="str">
            <v>80.BD</v>
          </cell>
          <cell r="B256" t="str">
            <v xml:space="preserve"> 0</v>
          </cell>
          <cell r="C256">
            <v>0</v>
          </cell>
        </row>
        <row r="257">
          <cell r="A257" t="str">
            <v>80.CJ</v>
          </cell>
          <cell r="B257" t="str">
            <v xml:space="preserve"> 0</v>
          </cell>
          <cell r="C257">
            <v>0</v>
          </cell>
        </row>
        <row r="258">
          <cell r="A258" t="str">
            <v>80.CZ</v>
          </cell>
          <cell r="B258" t="str">
            <v xml:space="preserve"> 0</v>
          </cell>
          <cell r="C258">
            <v>0</v>
          </cell>
        </row>
        <row r="259">
          <cell r="A259" t="str">
            <v>80.ZA</v>
          </cell>
          <cell r="B259" t="str">
            <v xml:space="preserve"> 0</v>
          </cell>
          <cell r="C259">
            <v>0</v>
          </cell>
        </row>
        <row r="260">
          <cell r="A260" t="str">
            <v>80.ZB</v>
          </cell>
          <cell r="B260" t="str">
            <v xml:space="preserve"> 0</v>
          </cell>
          <cell r="C260">
            <v>0</v>
          </cell>
        </row>
        <row r="261">
          <cell r="A261" t="str">
            <v>80.ZC</v>
          </cell>
          <cell r="B261" t="str">
            <v xml:space="preserve"> 0</v>
          </cell>
          <cell r="C261">
            <v>0</v>
          </cell>
        </row>
        <row r="262">
          <cell r="A262" t="str">
            <v>81.AA</v>
          </cell>
          <cell r="B262" t="str">
            <v xml:space="preserve"> 0</v>
          </cell>
          <cell r="C262">
            <v>0</v>
          </cell>
        </row>
        <row r="263">
          <cell r="A263" t="str">
            <v>81.AC</v>
          </cell>
          <cell r="B263" t="str">
            <v xml:space="preserve"> 0</v>
          </cell>
          <cell r="C263">
            <v>0</v>
          </cell>
        </row>
        <row r="264">
          <cell r="A264" t="str">
            <v>81.AE</v>
          </cell>
          <cell r="B264" t="str">
            <v xml:space="preserve"> 0</v>
          </cell>
          <cell r="C264">
            <v>0</v>
          </cell>
        </row>
        <row r="265">
          <cell r="A265" t="str">
            <v>81.AG</v>
          </cell>
          <cell r="B265" t="str">
            <v xml:space="preserve"> 0</v>
          </cell>
          <cell r="C265">
            <v>0</v>
          </cell>
        </row>
        <row r="266">
          <cell r="A266" t="str">
            <v>81.AI</v>
          </cell>
          <cell r="B266" t="str">
            <v xml:space="preserve"> 0</v>
          </cell>
          <cell r="C266">
            <v>0</v>
          </cell>
        </row>
        <row r="267">
          <cell r="A267" t="str">
            <v>81.AK</v>
          </cell>
          <cell r="B267" t="str">
            <v xml:space="preserve"> 0</v>
          </cell>
          <cell r="C267">
            <v>0</v>
          </cell>
        </row>
        <row r="268">
          <cell r="A268" t="str">
            <v>81.AM</v>
          </cell>
          <cell r="B268" t="str">
            <v xml:space="preserve"> 0</v>
          </cell>
          <cell r="C268">
            <v>0</v>
          </cell>
        </row>
        <row r="269">
          <cell r="A269" t="str">
            <v>81.AO</v>
          </cell>
          <cell r="B269" t="str">
            <v xml:space="preserve"> 0</v>
          </cell>
          <cell r="C269">
            <v>0</v>
          </cell>
        </row>
        <row r="270">
          <cell r="A270" t="str">
            <v>81.AQ</v>
          </cell>
          <cell r="B270" t="str">
            <v xml:space="preserve"> 0</v>
          </cell>
          <cell r="C270">
            <v>0</v>
          </cell>
        </row>
        <row r="271">
          <cell r="A271" t="str">
            <v>81.AS</v>
          </cell>
          <cell r="B271" t="str">
            <v xml:space="preserve"> 0</v>
          </cell>
          <cell r="C271">
            <v>0</v>
          </cell>
        </row>
        <row r="272">
          <cell r="A272" t="str">
            <v>81.AU</v>
          </cell>
          <cell r="B272" t="str">
            <v xml:space="preserve"> 0</v>
          </cell>
          <cell r="C272">
            <v>0</v>
          </cell>
        </row>
        <row r="273">
          <cell r="A273" t="str">
            <v>81.AW</v>
          </cell>
          <cell r="B273" t="str">
            <v xml:space="preserve"> 0</v>
          </cell>
          <cell r="C273">
            <v>0</v>
          </cell>
        </row>
        <row r="274">
          <cell r="A274" t="str">
            <v>81.AY</v>
          </cell>
          <cell r="B274" t="str">
            <v xml:space="preserve"> 0</v>
          </cell>
          <cell r="C274">
            <v>0</v>
          </cell>
        </row>
        <row r="275">
          <cell r="A275" t="str">
            <v>81.BA</v>
          </cell>
          <cell r="B275" t="str">
            <v xml:space="preserve"> 0</v>
          </cell>
          <cell r="C275">
            <v>0</v>
          </cell>
        </row>
        <row r="276">
          <cell r="A276" t="str">
            <v>81.BC</v>
          </cell>
          <cell r="B276" t="str">
            <v xml:space="preserve"> 0</v>
          </cell>
          <cell r="C276">
            <v>0</v>
          </cell>
        </row>
        <row r="277">
          <cell r="A277" t="str">
            <v>81.BE</v>
          </cell>
          <cell r="B277" t="str">
            <v xml:space="preserve"> 0</v>
          </cell>
          <cell r="C277">
            <v>0</v>
          </cell>
        </row>
        <row r="278">
          <cell r="A278" t="str">
            <v>81.BG</v>
          </cell>
          <cell r="B278" t="str">
            <v xml:space="preserve"> 0</v>
          </cell>
          <cell r="C278">
            <v>0</v>
          </cell>
        </row>
        <row r="279">
          <cell r="A279" t="str">
            <v>81.BI</v>
          </cell>
          <cell r="B279" t="str">
            <v xml:space="preserve"> 0</v>
          </cell>
          <cell r="C279">
            <v>0</v>
          </cell>
        </row>
        <row r="280">
          <cell r="A280" t="str">
            <v>81.BK</v>
          </cell>
          <cell r="B280" t="str">
            <v xml:space="preserve"> 0</v>
          </cell>
          <cell r="C280">
            <v>0</v>
          </cell>
        </row>
        <row r="281">
          <cell r="A281" t="str">
            <v>81.BM</v>
          </cell>
          <cell r="B281" t="str">
            <v xml:space="preserve"> 0</v>
          </cell>
          <cell r="C281">
            <v>0</v>
          </cell>
        </row>
        <row r="282">
          <cell r="A282" t="str">
            <v>81.BO</v>
          </cell>
          <cell r="B282" t="str">
            <v xml:space="preserve"> 0</v>
          </cell>
          <cell r="C282">
            <v>0</v>
          </cell>
        </row>
        <row r="283">
          <cell r="A283" t="str">
            <v>81.BQ</v>
          </cell>
          <cell r="B283" t="str">
            <v xml:space="preserve"> 0</v>
          </cell>
          <cell r="C283">
            <v>0</v>
          </cell>
        </row>
        <row r="284">
          <cell r="A284" t="str">
            <v>81.BS</v>
          </cell>
          <cell r="B284" t="str">
            <v xml:space="preserve"> 0</v>
          </cell>
          <cell r="C284">
            <v>0</v>
          </cell>
        </row>
        <row r="285">
          <cell r="A285" t="str">
            <v>81.BU</v>
          </cell>
          <cell r="B285" t="str">
            <v xml:space="preserve"> 0</v>
          </cell>
          <cell r="C285">
            <v>0</v>
          </cell>
        </row>
        <row r="286">
          <cell r="A286" t="str">
            <v>81.BW</v>
          </cell>
          <cell r="B286" t="str">
            <v xml:space="preserve"> 0</v>
          </cell>
          <cell r="C286">
            <v>0</v>
          </cell>
        </row>
        <row r="287">
          <cell r="A287" t="str">
            <v>81.BY</v>
          </cell>
          <cell r="B287" t="str">
            <v xml:space="preserve"> 0</v>
          </cell>
          <cell r="C287">
            <v>0</v>
          </cell>
        </row>
        <row r="288">
          <cell r="A288" t="str">
            <v>81.CA</v>
          </cell>
          <cell r="B288" t="str">
            <v xml:space="preserve"> 0</v>
          </cell>
          <cell r="C288">
            <v>0</v>
          </cell>
        </row>
        <row r="289">
          <cell r="A289" t="str">
            <v>81.CC</v>
          </cell>
          <cell r="B289" t="str">
            <v xml:space="preserve"> 0</v>
          </cell>
          <cell r="C289">
            <v>0</v>
          </cell>
        </row>
        <row r="290">
          <cell r="A290" t="str">
            <v>81.CE</v>
          </cell>
          <cell r="B290" t="str">
            <v xml:space="preserve"> 0</v>
          </cell>
          <cell r="C290">
            <v>0</v>
          </cell>
        </row>
        <row r="291">
          <cell r="A291" t="str">
            <v>81.CG</v>
          </cell>
          <cell r="B291" t="str">
            <v xml:space="preserve"> 0</v>
          </cell>
          <cell r="C291">
            <v>0</v>
          </cell>
        </row>
        <row r="292">
          <cell r="A292" t="str">
            <v>81.CI</v>
          </cell>
          <cell r="B292" t="str">
            <v xml:space="preserve"> 0</v>
          </cell>
          <cell r="C292">
            <v>0</v>
          </cell>
        </row>
        <row r="293">
          <cell r="A293" t="str">
            <v>81.CK</v>
          </cell>
          <cell r="B293" t="str">
            <v xml:space="preserve"> 0</v>
          </cell>
          <cell r="C293">
            <v>0</v>
          </cell>
        </row>
        <row r="294">
          <cell r="A294" t="str">
            <v>81.CM</v>
          </cell>
          <cell r="B294" t="str">
            <v xml:space="preserve"> 0</v>
          </cell>
          <cell r="C294">
            <v>0</v>
          </cell>
        </row>
        <row r="295">
          <cell r="A295" t="str">
            <v>81.CO</v>
          </cell>
          <cell r="B295" t="str">
            <v xml:space="preserve"> 0</v>
          </cell>
          <cell r="C295">
            <v>0</v>
          </cell>
        </row>
        <row r="296">
          <cell r="A296" t="str">
            <v>81.CQ</v>
          </cell>
          <cell r="B296" t="str">
            <v xml:space="preserve"> 0</v>
          </cell>
          <cell r="C296">
            <v>0</v>
          </cell>
        </row>
        <row r="297">
          <cell r="A297" t="str">
            <v>81.CS</v>
          </cell>
          <cell r="B297" t="str">
            <v xml:space="preserve"> 0</v>
          </cell>
          <cell r="C297">
            <v>0</v>
          </cell>
        </row>
        <row r="298">
          <cell r="A298" t="str">
            <v>81.CU</v>
          </cell>
          <cell r="B298" t="str">
            <v xml:space="preserve"> 0</v>
          </cell>
          <cell r="C298">
            <v>0</v>
          </cell>
        </row>
        <row r="299">
          <cell r="A299" t="str">
            <v>81.CW</v>
          </cell>
          <cell r="B299" t="str">
            <v xml:space="preserve"> 0</v>
          </cell>
          <cell r="C299">
            <v>0</v>
          </cell>
        </row>
        <row r="300">
          <cell r="A300" t="str">
            <v>81.CY</v>
          </cell>
          <cell r="B300" t="str">
            <v xml:space="preserve"> 0</v>
          </cell>
          <cell r="C300">
            <v>0</v>
          </cell>
        </row>
        <row r="301">
          <cell r="A301" t="str">
            <v>81.DA</v>
          </cell>
          <cell r="B301" t="str">
            <v xml:space="preserve"> 0</v>
          </cell>
          <cell r="C301">
            <v>0</v>
          </cell>
        </row>
        <row r="302">
          <cell r="A302" t="str">
            <v>81.DC</v>
          </cell>
          <cell r="B302" t="str">
            <v xml:space="preserve"> 0</v>
          </cell>
          <cell r="C302">
            <v>0</v>
          </cell>
        </row>
        <row r="303">
          <cell r="A303" t="str">
            <v>81.DE</v>
          </cell>
          <cell r="B303" t="str">
            <v xml:space="preserve"> 0</v>
          </cell>
          <cell r="C303">
            <v>0</v>
          </cell>
        </row>
        <row r="304">
          <cell r="A304" t="str">
            <v>81.DG</v>
          </cell>
          <cell r="B304" t="str">
            <v xml:space="preserve"> 0</v>
          </cell>
          <cell r="C304">
            <v>0</v>
          </cell>
        </row>
        <row r="305">
          <cell r="A305" t="str">
            <v>81.DI</v>
          </cell>
          <cell r="B305" t="str">
            <v xml:space="preserve"> 0</v>
          </cell>
          <cell r="C305">
            <v>0</v>
          </cell>
        </row>
        <row r="306">
          <cell r="A306" t="str">
            <v>81.DK</v>
          </cell>
          <cell r="B306" t="str">
            <v xml:space="preserve"> 0</v>
          </cell>
          <cell r="C306">
            <v>0</v>
          </cell>
        </row>
        <row r="307">
          <cell r="A307" t="str">
            <v>81.FE</v>
          </cell>
          <cell r="B307" t="str">
            <v xml:space="preserve"> 0</v>
          </cell>
          <cell r="C307">
            <v>0</v>
          </cell>
        </row>
        <row r="308">
          <cell r="A308" t="str">
            <v>81.UF</v>
          </cell>
          <cell r="B308" t="str">
            <v xml:space="preserve"> 0</v>
          </cell>
          <cell r="C308">
            <v>0</v>
          </cell>
        </row>
        <row r="309">
          <cell r="A309" t="str">
            <v>81.UG</v>
          </cell>
          <cell r="B309" t="str">
            <v xml:space="preserve"> 0</v>
          </cell>
          <cell r="C309">
            <v>0</v>
          </cell>
        </row>
        <row r="310">
          <cell r="A310" t="str">
            <v>81.JA</v>
          </cell>
          <cell r="B310" t="str">
            <v xml:space="preserve"> 0</v>
          </cell>
          <cell r="C310">
            <v>0</v>
          </cell>
        </row>
        <row r="311">
          <cell r="A311" t="str">
            <v>81.JB</v>
          </cell>
          <cell r="B311" t="str">
            <v xml:space="preserve"> 0</v>
          </cell>
          <cell r="C311">
            <v>0</v>
          </cell>
        </row>
        <row r="312">
          <cell r="A312" t="str">
            <v>81.JC</v>
          </cell>
          <cell r="B312" t="str">
            <v xml:space="preserve"> 0</v>
          </cell>
          <cell r="C312">
            <v>0</v>
          </cell>
        </row>
        <row r="313">
          <cell r="A313" t="str">
            <v>81.JD</v>
          </cell>
          <cell r="B313" t="str">
            <v xml:space="preserve"> 0</v>
          </cell>
          <cell r="C313">
            <v>0</v>
          </cell>
        </row>
        <row r="314">
          <cell r="A314" t="str">
            <v>81.JE</v>
          </cell>
          <cell r="B314" t="str">
            <v xml:space="preserve"> 0</v>
          </cell>
          <cell r="C314">
            <v>0</v>
          </cell>
        </row>
        <row r="315">
          <cell r="A315" t="str">
            <v>81.JF</v>
          </cell>
          <cell r="B315" t="str">
            <v xml:space="preserve"> 0</v>
          </cell>
          <cell r="C315">
            <v>0</v>
          </cell>
        </row>
        <row r="316">
          <cell r="A316" t="str">
            <v>81.JG</v>
          </cell>
          <cell r="B316" t="str">
            <v xml:space="preserve"> 0</v>
          </cell>
          <cell r="C316">
            <v>0</v>
          </cell>
        </row>
        <row r="317">
          <cell r="A317" t="str">
            <v>81.OA</v>
          </cell>
          <cell r="B317" t="str">
            <v xml:space="preserve"> 0</v>
          </cell>
          <cell r="C317">
            <v>0</v>
          </cell>
        </row>
        <row r="318">
          <cell r="A318" t="str">
            <v>81.OB</v>
          </cell>
          <cell r="B318" t="str">
            <v xml:space="preserve"> 0</v>
          </cell>
          <cell r="C318">
            <v>0</v>
          </cell>
        </row>
        <row r="319">
          <cell r="A319" t="str">
            <v>81.OC</v>
          </cell>
          <cell r="B319" t="str">
            <v xml:space="preserve"> 0</v>
          </cell>
          <cell r="C319">
            <v>0</v>
          </cell>
        </row>
        <row r="320">
          <cell r="A320" t="str">
            <v>81.OD</v>
          </cell>
          <cell r="B320" t="str">
            <v xml:space="preserve"> 0</v>
          </cell>
          <cell r="C320">
            <v>0</v>
          </cell>
        </row>
        <row r="321">
          <cell r="A321" t="str">
            <v>81.OE</v>
          </cell>
          <cell r="B321" t="str">
            <v xml:space="preserve"> 0</v>
          </cell>
          <cell r="C321">
            <v>0</v>
          </cell>
        </row>
        <row r="322">
          <cell r="A322" t="str">
            <v>81.OF</v>
          </cell>
          <cell r="B322" t="str">
            <v xml:space="preserve"> 0</v>
          </cell>
          <cell r="C322">
            <v>0</v>
          </cell>
        </row>
        <row r="323">
          <cell r="A323" t="str">
            <v>81.OG</v>
          </cell>
          <cell r="B323" t="str">
            <v xml:space="preserve"> 0</v>
          </cell>
          <cell r="C323">
            <v>0</v>
          </cell>
        </row>
        <row r="324">
          <cell r="A324" t="str">
            <v>81.OH</v>
          </cell>
          <cell r="B324" t="str">
            <v xml:space="preserve"> 0</v>
          </cell>
          <cell r="C324">
            <v>0</v>
          </cell>
        </row>
        <row r="325">
          <cell r="A325" t="str">
            <v>81.OI</v>
          </cell>
          <cell r="B325" t="str">
            <v xml:space="preserve"> 0</v>
          </cell>
          <cell r="C325">
            <v>0</v>
          </cell>
        </row>
        <row r="326">
          <cell r="A326" t="str">
            <v>81.OJ</v>
          </cell>
          <cell r="B326" t="str">
            <v xml:space="preserve"> 0</v>
          </cell>
          <cell r="C326">
            <v>0</v>
          </cell>
        </row>
        <row r="327">
          <cell r="A327" t="str">
            <v>81.OK</v>
          </cell>
          <cell r="B327" t="str">
            <v xml:space="preserve"> 0</v>
          </cell>
          <cell r="C327">
            <v>0</v>
          </cell>
        </row>
        <row r="328">
          <cell r="A328" t="str">
            <v>81.OL</v>
          </cell>
          <cell r="B328" t="str">
            <v xml:space="preserve"> 0</v>
          </cell>
          <cell r="C328">
            <v>0</v>
          </cell>
        </row>
        <row r="329">
          <cell r="A329" t="str">
            <v>81.OM</v>
          </cell>
          <cell r="B329" t="str">
            <v xml:space="preserve"> 0</v>
          </cell>
          <cell r="C329">
            <v>0</v>
          </cell>
        </row>
        <row r="330">
          <cell r="A330" t="str">
            <v>81.ON</v>
          </cell>
          <cell r="B330" t="str">
            <v xml:space="preserve"> 0</v>
          </cell>
          <cell r="C330">
            <v>0</v>
          </cell>
        </row>
        <row r="331">
          <cell r="A331" t="str">
            <v>81.OO</v>
          </cell>
          <cell r="B331" t="str">
            <v xml:space="preserve"> 0</v>
          </cell>
          <cell r="C331">
            <v>0</v>
          </cell>
        </row>
        <row r="332">
          <cell r="A332" t="str">
            <v>81.OP</v>
          </cell>
          <cell r="B332" t="str">
            <v xml:space="preserve"> 0</v>
          </cell>
          <cell r="C332">
            <v>0</v>
          </cell>
        </row>
        <row r="333">
          <cell r="A333" t="str">
            <v>81.OQ</v>
          </cell>
          <cell r="B333" t="str">
            <v xml:space="preserve"> 0</v>
          </cell>
          <cell r="C333">
            <v>0</v>
          </cell>
        </row>
        <row r="334">
          <cell r="A334" t="str">
            <v>81.OR</v>
          </cell>
          <cell r="B334" t="str">
            <v xml:space="preserve"> 0</v>
          </cell>
          <cell r="C334">
            <v>0</v>
          </cell>
        </row>
        <row r="335">
          <cell r="A335" t="str">
            <v>81.OS</v>
          </cell>
          <cell r="B335" t="str">
            <v xml:space="preserve"> 0</v>
          </cell>
          <cell r="C335">
            <v>0</v>
          </cell>
        </row>
        <row r="336">
          <cell r="A336" t="str">
            <v>81.QA</v>
          </cell>
          <cell r="B336" t="str">
            <v xml:space="preserve"> 0</v>
          </cell>
          <cell r="C336">
            <v>0</v>
          </cell>
        </row>
        <row r="337">
          <cell r="A337" t="str">
            <v>81.QC</v>
          </cell>
          <cell r="B337" t="str">
            <v xml:space="preserve"> 0</v>
          </cell>
          <cell r="C337">
            <v>0</v>
          </cell>
        </row>
        <row r="338">
          <cell r="A338" t="str">
            <v>81.QD</v>
          </cell>
          <cell r="B338" t="str">
            <v xml:space="preserve"> 0</v>
          </cell>
          <cell r="C338">
            <v>0</v>
          </cell>
        </row>
        <row r="339">
          <cell r="A339" t="str">
            <v>81.QE</v>
          </cell>
          <cell r="B339" t="str">
            <v xml:space="preserve"> 0</v>
          </cell>
          <cell r="C339">
            <v>0</v>
          </cell>
        </row>
        <row r="340">
          <cell r="A340" t="str">
            <v>81.QF</v>
          </cell>
          <cell r="B340" t="str">
            <v xml:space="preserve"> 0</v>
          </cell>
          <cell r="C340">
            <v>0</v>
          </cell>
        </row>
        <row r="341">
          <cell r="A341" t="str">
            <v>81.QG</v>
          </cell>
          <cell r="B341" t="str">
            <v xml:space="preserve"> 0</v>
          </cell>
          <cell r="C341">
            <v>0</v>
          </cell>
        </row>
        <row r="342">
          <cell r="A342" t="str">
            <v>81.QH</v>
          </cell>
          <cell r="B342" t="str">
            <v xml:space="preserve"> 0</v>
          </cell>
          <cell r="C342">
            <v>0</v>
          </cell>
        </row>
        <row r="343">
          <cell r="A343" t="str">
            <v>81.QI</v>
          </cell>
          <cell r="B343" t="str">
            <v xml:space="preserve"> 0</v>
          </cell>
          <cell r="C343">
            <v>0</v>
          </cell>
        </row>
        <row r="344">
          <cell r="A344" t="str">
            <v>81.QJ</v>
          </cell>
          <cell r="B344" t="str">
            <v xml:space="preserve"> 0</v>
          </cell>
          <cell r="C344">
            <v>0</v>
          </cell>
        </row>
        <row r="345">
          <cell r="A345" t="str">
            <v>81.QK</v>
          </cell>
          <cell r="B345" t="str">
            <v xml:space="preserve"> 0</v>
          </cell>
          <cell r="C345">
            <v>0</v>
          </cell>
        </row>
        <row r="346">
          <cell r="A346" t="str">
            <v>81.QL</v>
          </cell>
          <cell r="B346" t="str">
            <v xml:space="preserve"> 0</v>
          </cell>
          <cell r="C346">
            <v>0</v>
          </cell>
        </row>
        <row r="347">
          <cell r="A347" t="str">
            <v>81.QM</v>
          </cell>
          <cell r="B347" t="str">
            <v xml:space="preserve"> 0</v>
          </cell>
          <cell r="C347">
            <v>0</v>
          </cell>
        </row>
        <row r="348">
          <cell r="A348" t="str">
            <v>81.QN</v>
          </cell>
          <cell r="B348" t="str">
            <v xml:space="preserve"> 0</v>
          </cell>
          <cell r="C348">
            <v>0</v>
          </cell>
        </row>
        <row r="349">
          <cell r="A349" t="str">
            <v>81.QO</v>
          </cell>
          <cell r="B349" t="str">
            <v xml:space="preserve"> 0</v>
          </cell>
          <cell r="C349">
            <v>0</v>
          </cell>
        </row>
        <row r="350">
          <cell r="A350" t="str">
            <v>81.QP</v>
          </cell>
          <cell r="B350" t="str">
            <v xml:space="preserve"> 0</v>
          </cell>
          <cell r="C350">
            <v>0</v>
          </cell>
        </row>
        <row r="351">
          <cell r="A351" t="str">
            <v>81.QQ</v>
          </cell>
          <cell r="B351" t="str">
            <v xml:space="preserve"> 0</v>
          </cell>
          <cell r="C351">
            <v>0</v>
          </cell>
        </row>
        <row r="352">
          <cell r="A352" t="str">
            <v>81.QR</v>
          </cell>
          <cell r="B352" t="str">
            <v xml:space="preserve"> 0</v>
          </cell>
          <cell r="C352">
            <v>0</v>
          </cell>
        </row>
        <row r="353">
          <cell r="A353" t="str">
            <v>81.QS</v>
          </cell>
          <cell r="B353" t="str">
            <v xml:space="preserve"> 0</v>
          </cell>
          <cell r="C353">
            <v>0</v>
          </cell>
        </row>
        <row r="354">
          <cell r="A354" t="str">
            <v>81.QT</v>
          </cell>
          <cell r="B354" t="str">
            <v xml:space="preserve"> 0</v>
          </cell>
          <cell r="C354">
            <v>0</v>
          </cell>
        </row>
        <row r="355">
          <cell r="A355" t="str">
            <v>81.QU</v>
          </cell>
          <cell r="B355" t="str">
            <v xml:space="preserve"> 0</v>
          </cell>
          <cell r="C355">
            <v>0</v>
          </cell>
        </row>
        <row r="356">
          <cell r="A356" t="str">
            <v>81.QV</v>
          </cell>
          <cell r="B356" t="str">
            <v xml:space="preserve"> 0</v>
          </cell>
          <cell r="C356">
            <v>0</v>
          </cell>
        </row>
        <row r="357">
          <cell r="A357" t="str">
            <v>81.QW</v>
          </cell>
          <cell r="B357" t="str">
            <v xml:space="preserve"> 0</v>
          </cell>
          <cell r="C357">
            <v>0</v>
          </cell>
        </row>
        <row r="358">
          <cell r="A358" t="str">
            <v>81.QX</v>
          </cell>
          <cell r="B358" t="str">
            <v xml:space="preserve"> 0</v>
          </cell>
          <cell r="C358">
            <v>0</v>
          </cell>
        </row>
        <row r="359">
          <cell r="A359" t="str">
            <v>81.QY</v>
          </cell>
          <cell r="B359" t="str">
            <v xml:space="preserve"> 0</v>
          </cell>
          <cell r="C359">
            <v>0</v>
          </cell>
        </row>
        <row r="360">
          <cell r="A360" t="str">
            <v>81.QZ</v>
          </cell>
          <cell r="B360" t="str">
            <v xml:space="preserve"> 0</v>
          </cell>
          <cell r="C360">
            <v>0</v>
          </cell>
        </row>
        <row r="361">
          <cell r="A361" t="str">
            <v>81.RA</v>
          </cell>
          <cell r="B361" t="str">
            <v xml:space="preserve"> 0</v>
          </cell>
          <cell r="C361">
            <v>0</v>
          </cell>
        </row>
        <row r="362">
          <cell r="A362" t="str">
            <v>81.RB</v>
          </cell>
          <cell r="B362" t="str">
            <v xml:space="preserve"> 0</v>
          </cell>
          <cell r="C362">
            <v>0</v>
          </cell>
        </row>
        <row r="363">
          <cell r="A363" t="str">
            <v>81.RC</v>
          </cell>
          <cell r="B363" t="str">
            <v xml:space="preserve"> 0</v>
          </cell>
          <cell r="C363">
            <v>0</v>
          </cell>
        </row>
        <row r="364">
          <cell r="A364" t="str">
            <v>81.RD</v>
          </cell>
          <cell r="B364" t="str">
            <v xml:space="preserve"> 0</v>
          </cell>
          <cell r="C364">
            <v>0</v>
          </cell>
        </row>
        <row r="365">
          <cell r="A365" t="str">
            <v>81.SA</v>
          </cell>
          <cell r="B365" t="str">
            <v xml:space="preserve"> 0</v>
          </cell>
          <cell r="C365">
            <v>0</v>
          </cell>
        </row>
        <row r="366">
          <cell r="A366" t="str">
            <v>81.SB</v>
          </cell>
          <cell r="B366" t="str">
            <v xml:space="preserve"> 0</v>
          </cell>
          <cell r="C366">
            <v>0</v>
          </cell>
        </row>
        <row r="367">
          <cell r="A367" t="str">
            <v>81.SC</v>
          </cell>
          <cell r="B367" t="str">
            <v xml:space="preserve"> 0</v>
          </cell>
          <cell r="C367">
            <v>0</v>
          </cell>
        </row>
        <row r="368">
          <cell r="A368" t="str">
            <v>81.SD</v>
          </cell>
          <cell r="B368" t="str">
            <v xml:space="preserve"> 0</v>
          </cell>
          <cell r="C368">
            <v>0</v>
          </cell>
        </row>
        <row r="369">
          <cell r="A369" t="str">
            <v>81.SE</v>
          </cell>
          <cell r="B369" t="str">
            <v xml:space="preserve"> 0</v>
          </cell>
          <cell r="C369">
            <v>0</v>
          </cell>
        </row>
        <row r="370">
          <cell r="A370" t="str">
            <v>81.SF</v>
          </cell>
          <cell r="B370" t="str">
            <v xml:space="preserve"> 0</v>
          </cell>
          <cell r="C370">
            <v>0</v>
          </cell>
        </row>
        <row r="371">
          <cell r="A371" t="str">
            <v>81.SG</v>
          </cell>
          <cell r="B371" t="str">
            <v xml:space="preserve"> 0</v>
          </cell>
          <cell r="C371">
            <v>0</v>
          </cell>
        </row>
        <row r="372">
          <cell r="A372" t="str">
            <v>81.SH</v>
          </cell>
          <cell r="B372" t="str">
            <v xml:space="preserve"> 0</v>
          </cell>
          <cell r="C372">
            <v>0</v>
          </cell>
        </row>
        <row r="373">
          <cell r="A373" t="str">
            <v>81.SI</v>
          </cell>
          <cell r="B373" t="str">
            <v xml:space="preserve"> 0</v>
          </cell>
          <cell r="C373">
            <v>0</v>
          </cell>
        </row>
        <row r="374">
          <cell r="A374" t="str">
            <v>81.SJ</v>
          </cell>
          <cell r="B374" t="str">
            <v xml:space="preserve"> 0</v>
          </cell>
          <cell r="C374">
            <v>0</v>
          </cell>
        </row>
        <row r="375">
          <cell r="A375" t="str">
            <v>81.UA</v>
          </cell>
          <cell r="B375" t="str">
            <v xml:space="preserve"> 0</v>
          </cell>
          <cell r="C375">
            <v>0</v>
          </cell>
        </row>
        <row r="376">
          <cell r="A376" t="str">
            <v>81.UB</v>
          </cell>
          <cell r="B376" t="str">
            <v xml:space="preserve"> 0</v>
          </cell>
          <cell r="C376">
            <v>0</v>
          </cell>
        </row>
        <row r="377">
          <cell r="A377" t="str">
            <v>81.UC</v>
          </cell>
          <cell r="B377" t="str">
            <v xml:space="preserve"> 0</v>
          </cell>
          <cell r="C377">
            <v>0</v>
          </cell>
        </row>
        <row r="378">
          <cell r="A378" t="str">
            <v>81.UD</v>
          </cell>
          <cell r="B378" t="str">
            <v xml:space="preserve"> 0</v>
          </cell>
          <cell r="C378">
            <v>0</v>
          </cell>
        </row>
        <row r="379">
          <cell r="A379" t="str">
            <v>81.UE</v>
          </cell>
          <cell r="B379" t="str">
            <v xml:space="preserve"> 0</v>
          </cell>
          <cell r="C379">
            <v>0</v>
          </cell>
        </row>
        <row r="380">
          <cell r="A380" t="str">
            <v>81.WA</v>
          </cell>
          <cell r="B380" t="str">
            <v xml:space="preserve"> 0</v>
          </cell>
          <cell r="C380">
            <v>0</v>
          </cell>
        </row>
        <row r="381">
          <cell r="A381" t="str">
            <v>81.WB</v>
          </cell>
          <cell r="B381" t="str">
            <v xml:space="preserve"> 0</v>
          </cell>
          <cell r="C381">
            <v>0</v>
          </cell>
        </row>
        <row r="382">
          <cell r="A382" t="str">
            <v>81.WC</v>
          </cell>
          <cell r="B382" t="str">
            <v xml:space="preserve"> 0</v>
          </cell>
          <cell r="C382">
            <v>0</v>
          </cell>
        </row>
        <row r="383">
          <cell r="A383" t="str">
            <v>81.WD</v>
          </cell>
          <cell r="B383" t="str">
            <v xml:space="preserve"> 0</v>
          </cell>
          <cell r="C383">
            <v>0</v>
          </cell>
        </row>
        <row r="384">
          <cell r="A384" t="str">
            <v>81.WE</v>
          </cell>
          <cell r="B384" t="str">
            <v xml:space="preserve"> 0</v>
          </cell>
          <cell r="C384">
            <v>0</v>
          </cell>
        </row>
        <row r="385">
          <cell r="A385" t="str">
            <v>81.WF</v>
          </cell>
          <cell r="B385" t="str">
            <v xml:space="preserve"> 0</v>
          </cell>
          <cell r="C385">
            <v>0</v>
          </cell>
        </row>
        <row r="386">
          <cell r="A386" t="str">
            <v>81.WG</v>
          </cell>
          <cell r="B386" t="str">
            <v xml:space="preserve"> 0</v>
          </cell>
          <cell r="C386">
            <v>0</v>
          </cell>
        </row>
        <row r="387">
          <cell r="A387" t="str">
            <v>81.WH</v>
          </cell>
          <cell r="B387" t="str">
            <v xml:space="preserve"> 0</v>
          </cell>
          <cell r="C387">
            <v>0</v>
          </cell>
        </row>
        <row r="388">
          <cell r="A388" t="str">
            <v>81.WI</v>
          </cell>
          <cell r="B388" t="str">
            <v xml:space="preserve"> 0</v>
          </cell>
          <cell r="C388">
            <v>0</v>
          </cell>
        </row>
        <row r="389">
          <cell r="A389" t="str">
            <v>81.WJ</v>
          </cell>
          <cell r="B389" t="str">
            <v xml:space="preserve"> 0</v>
          </cell>
          <cell r="C389">
            <v>0</v>
          </cell>
        </row>
        <row r="390">
          <cell r="A390" t="str">
            <v>81.WK</v>
          </cell>
          <cell r="B390" t="str">
            <v xml:space="preserve"> 0</v>
          </cell>
          <cell r="C390">
            <v>0</v>
          </cell>
        </row>
        <row r="391">
          <cell r="A391" t="str">
            <v>81.WL</v>
          </cell>
          <cell r="B391" t="str">
            <v xml:space="preserve"> 0</v>
          </cell>
          <cell r="C391">
            <v>0</v>
          </cell>
        </row>
        <row r="392">
          <cell r="A392" t="str">
            <v>81.WM</v>
          </cell>
          <cell r="B392" t="str">
            <v xml:space="preserve"> 0</v>
          </cell>
          <cell r="C392">
            <v>0</v>
          </cell>
        </row>
        <row r="393">
          <cell r="A393" t="str">
            <v>81.WN</v>
          </cell>
          <cell r="B393" t="str">
            <v xml:space="preserve"> 0</v>
          </cell>
          <cell r="C393">
            <v>0</v>
          </cell>
        </row>
        <row r="394">
          <cell r="A394" t="str">
            <v>81.WO</v>
          </cell>
          <cell r="B394" t="str">
            <v xml:space="preserve"> 0</v>
          </cell>
          <cell r="C394">
            <v>0</v>
          </cell>
        </row>
        <row r="395">
          <cell r="A395" t="str">
            <v>81.WP</v>
          </cell>
          <cell r="B395" t="str">
            <v xml:space="preserve"> 0</v>
          </cell>
          <cell r="C395">
            <v>0</v>
          </cell>
        </row>
        <row r="396">
          <cell r="A396" t="str">
            <v>81.WQ</v>
          </cell>
          <cell r="B396" t="str">
            <v xml:space="preserve"> 0</v>
          </cell>
          <cell r="C396">
            <v>0</v>
          </cell>
        </row>
        <row r="397">
          <cell r="A397" t="str">
            <v>81.WR</v>
          </cell>
          <cell r="B397" t="str">
            <v xml:space="preserve"> 0</v>
          </cell>
          <cell r="C397">
            <v>0</v>
          </cell>
        </row>
        <row r="398">
          <cell r="A398" t="str">
            <v>81.WS</v>
          </cell>
          <cell r="B398" t="str">
            <v xml:space="preserve"> 0</v>
          </cell>
          <cell r="C398">
            <v>0</v>
          </cell>
        </row>
        <row r="399">
          <cell r="A399" t="str">
            <v>81.YA</v>
          </cell>
          <cell r="B399" t="str">
            <v xml:space="preserve"> 0</v>
          </cell>
          <cell r="C399">
            <v>0</v>
          </cell>
        </row>
        <row r="400">
          <cell r="A400" t="str">
            <v>81.YC</v>
          </cell>
          <cell r="B400" t="str">
            <v xml:space="preserve"> 0</v>
          </cell>
          <cell r="C400">
            <v>0</v>
          </cell>
        </row>
        <row r="401">
          <cell r="A401" t="str">
            <v>81.YD</v>
          </cell>
          <cell r="B401" t="str">
            <v xml:space="preserve"> 0</v>
          </cell>
          <cell r="C401">
            <v>0</v>
          </cell>
        </row>
        <row r="402">
          <cell r="A402" t="str">
            <v>81.YE</v>
          </cell>
          <cell r="B402" t="str">
            <v xml:space="preserve"> 0</v>
          </cell>
          <cell r="C402">
            <v>0</v>
          </cell>
        </row>
        <row r="403">
          <cell r="A403" t="str">
            <v>81.YF</v>
          </cell>
          <cell r="B403" t="str">
            <v xml:space="preserve"> 0</v>
          </cell>
          <cell r="C403">
            <v>0</v>
          </cell>
        </row>
        <row r="404">
          <cell r="A404" t="str">
            <v>81.YG</v>
          </cell>
          <cell r="B404" t="str">
            <v xml:space="preserve"> 0</v>
          </cell>
          <cell r="C404">
            <v>0</v>
          </cell>
        </row>
        <row r="405">
          <cell r="A405" t="str">
            <v>81.YH</v>
          </cell>
          <cell r="B405" t="str">
            <v xml:space="preserve"> 0</v>
          </cell>
          <cell r="C405">
            <v>0</v>
          </cell>
        </row>
        <row r="406">
          <cell r="A406" t="str">
            <v>81.YI</v>
          </cell>
          <cell r="B406" t="str">
            <v xml:space="preserve"> 0</v>
          </cell>
          <cell r="C406">
            <v>0</v>
          </cell>
        </row>
        <row r="407">
          <cell r="A407" t="str">
            <v>81.YJ</v>
          </cell>
          <cell r="B407" t="str">
            <v xml:space="preserve"> 0</v>
          </cell>
          <cell r="C407">
            <v>0</v>
          </cell>
        </row>
        <row r="408">
          <cell r="A408" t="str">
            <v>81.YK</v>
          </cell>
          <cell r="B408" t="str">
            <v xml:space="preserve"> 0</v>
          </cell>
          <cell r="C408">
            <v>0</v>
          </cell>
        </row>
        <row r="409">
          <cell r="A409" t="str">
            <v>81.YL</v>
          </cell>
          <cell r="B409" t="str">
            <v xml:space="preserve"> 0</v>
          </cell>
          <cell r="C409">
            <v>0</v>
          </cell>
        </row>
        <row r="410">
          <cell r="A410" t="str">
            <v>81.YM</v>
          </cell>
          <cell r="B410" t="str">
            <v xml:space="preserve"> 0</v>
          </cell>
          <cell r="C410">
            <v>0</v>
          </cell>
        </row>
        <row r="411">
          <cell r="A411" t="str">
            <v>81.YN</v>
          </cell>
          <cell r="B411" t="str">
            <v xml:space="preserve"> 0</v>
          </cell>
          <cell r="C411">
            <v>0</v>
          </cell>
        </row>
        <row r="412">
          <cell r="A412" t="str">
            <v>81.YO</v>
          </cell>
          <cell r="B412" t="str">
            <v xml:space="preserve"> 0</v>
          </cell>
          <cell r="C412">
            <v>0</v>
          </cell>
        </row>
        <row r="413">
          <cell r="A413" t="str">
            <v>81.YP</v>
          </cell>
          <cell r="B413" t="str">
            <v xml:space="preserve"> 0</v>
          </cell>
          <cell r="C413">
            <v>0</v>
          </cell>
        </row>
        <row r="414">
          <cell r="A414" t="str">
            <v>81.YQ</v>
          </cell>
          <cell r="B414" t="str">
            <v xml:space="preserve"> 0</v>
          </cell>
          <cell r="C414">
            <v>0</v>
          </cell>
        </row>
        <row r="415">
          <cell r="A415" t="str">
            <v>81.YR</v>
          </cell>
          <cell r="B415" t="str">
            <v xml:space="preserve"> 0</v>
          </cell>
          <cell r="C415">
            <v>0</v>
          </cell>
        </row>
        <row r="416">
          <cell r="A416" t="str">
            <v>81.YS</v>
          </cell>
          <cell r="B416" t="str">
            <v xml:space="preserve"> 0</v>
          </cell>
          <cell r="C416">
            <v>0</v>
          </cell>
        </row>
        <row r="417">
          <cell r="A417" t="str">
            <v>81.YT</v>
          </cell>
          <cell r="B417" t="str">
            <v xml:space="preserve"> 0</v>
          </cell>
          <cell r="C417">
            <v>0</v>
          </cell>
        </row>
        <row r="418">
          <cell r="A418" t="str">
            <v>81.YU</v>
          </cell>
          <cell r="B418" t="str">
            <v xml:space="preserve"> 0</v>
          </cell>
          <cell r="C418">
            <v>0</v>
          </cell>
        </row>
        <row r="419">
          <cell r="A419" t="str">
            <v>81.YV</v>
          </cell>
          <cell r="B419" t="str">
            <v xml:space="preserve"> 0</v>
          </cell>
          <cell r="C419">
            <v>0</v>
          </cell>
        </row>
        <row r="420">
          <cell r="A420" t="str">
            <v>81.YW</v>
          </cell>
          <cell r="B420" t="str">
            <v xml:space="preserve"> 0</v>
          </cell>
          <cell r="C420">
            <v>0</v>
          </cell>
        </row>
        <row r="421">
          <cell r="A421" t="str">
            <v>81.YX</v>
          </cell>
          <cell r="B421" t="str">
            <v xml:space="preserve"> 0</v>
          </cell>
          <cell r="C421">
            <v>0</v>
          </cell>
        </row>
        <row r="422">
          <cell r="A422" t="str">
            <v>81.YY</v>
          </cell>
          <cell r="B422" t="str">
            <v xml:space="preserve"> 0</v>
          </cell>
          <cell r="C422">
            <v>0</v>
          </cell>
        </row>
        <row r="423">
          <cell r="A423" t="str">
            <v>81.YZ</v>
          </cell>
          <cell r="B423" t="str">
            <v xml:space="preserve"> 0</v>
          </cell>
          <cell r="C423">
            <v>0</v>
          </cell>
        </row>
        <row r="424">
          <cell r="A424" t="str">
            <v>81.ZA</v>
          </cell>
          <cell r="B424" t="str">
            <v xml:space="preserve"> 0</v>
          </cell>
          <cell r="C424">
            <v>0</v>
          </cell>
        </row>
        <row r="425">
          <cell r="A425" t="str">
            <v>81.ZB</v>
          </cell>
          <cell r="B425" t="str">
            <v xml:space="preserve"> 0</v>
          </cell>
          <cell r="C425">
            <v>0</v>
          </cell>
        </row>
        <row r="426">
          <cell r="A426" t="str">
            <v>81.ZC</v>
          </cell>
          <cell r="B426" t="str">
            <v xml:space="preserve"> 0</v>
          </cell>
          <cell r="C426">
            <v>0</v>
          </cell>
        </row>
        <row r="427">
          <cell r="A427" t="str">
            <v>81.ZD</v>
          </cell>
          <cell r="B427" t="str">
            <v xml:space="preserve"> 0</v>
          </cell>
          <cell r="C427">
            <v>0</v>
          </cell>
        </row>
        <row r="428">
          <cell r="A428" t="str">
            <v>81.ZZ</v>
          </cell>
          <cell r="B428" t="str">
            <v xml:space="preserve"> 0</v>
          </cell>
          <cell r="C428">
            <v>0</v>
          </cell>
        </row>
        <row r="429">
          <cell r="A429" t="str">
            <v>84.AA</v>
          </cell>
          <cell r="B429">
            <v>54.831324800000004</v>
          </cell>
          <cell r="C429">
            <v>54.831324800000004</v>
          </cell>
        </row>
        <row r="430">
          <cell r="A430" t="str">
            <v>84.AB</v>
          </cell>
          <cell r="B430" t="str">
            <v xml:space="preserve"> 0</v>
          </cell>
          <cell r="C430">
            <v>0</v>
          </cell>
        </row>
        <row r="431">
          <cell r="A431" t="str">
            <v>84.AC</v>
          </cell>
          <cell r="B431" t="str">
            <v xml:space="preserve"> 0</v>
          </cell>
          <cell r="C431">
            <v>0</v>
          </cell>
        </row>
        <row r="432">
          <cell r="A432" t="str">
            <v>84.AD</v>
          </cell>
          <cell r="B432">
            <v>36.318801800000017</v>
          </cell>
          <cell r="C432">
            <v>36.318801800000017</v>
          </cell>
        </row>
        <row r="433">
          <cell r="A433" t="str">
            <v>84.AE</v>
          </cell>
          <cell r="B433">
            <v>3.3122699999999998E-2</v>
          </cell>
          <cell r="C433">
            <v>3.3122699999999998E-2</v>
          </cell>
        </row>
        <row r="434">
          <cell r="A434" t="str">
            <v>84.AF</v>
          </cell>
          <cell r="B434" t="str">
            <v xml:space="preserve"> 0</v>
          </cell>
          <cell r="C434">
            <v>0</v>
          </cell>
        </row>
        <row r="435">
          <cell r="A435" t="str">
            <v>84.AG</v>
          </cell>
          <cell r="B435">
            <v>3.0132000000000006E-3</v>
          </cell>
          <cell r="C435">
            <v>3.0132000000000006E-3</v>
          </cell>
        </row>
        <row r="436">
          <cell r="A436" t="str">
            <v>84.AH</v>
          </cell>
          <cell r="B436" t="str">
            <v xml:space="preserve"> 0</v>
          </cell>
          <cell r="C436">
            <v>0</v>
          </cell>
        </row>
        <row r="437">
          <cell r="A437" t="str">
            <v>84.BB</v>
          </cell>
          <cell r="B437" t="str">
            <v xml:space="preserve"> 0</v>
          </cell>
          <cell r="C437">
            <v>0</v>
          </cell>
        </row>
        <row r="438">
          <cell r="A438" t="str">
            <v>84.CC</v>
          </cell>
          <cell r="B438">
            <v>12.023917199999998</v>
          </cell>
          <cell r="C438">
            <v>12.023917199999998</v>
          </cell>
        </row>
        <row r="439">
          <cell r="A439" t="str">
            <v>84.DD</v>
          </cell>
          <cell r="B439" t="str">
            <v xml:space="preserve"> 0</v>
          </cell>
          <cell r="C439">
            <v>0</v>
          </cell>
        </row>
        <row r="440">
          <cell r="A440" t="str">
            <v>84.EE</v>
          </cell>
          <cell r="B440">
            <v>128.23303619999999</v>
          </cell>
          <cell r="C440">
            <v>128.23303619999999</v>
          </cell>
        </row>
        <row r="441">
          <cell r="A441" t="str">
            <v>84.GG</v>
          </cell>
          <cell r="B441" t="str">
            <v xml:space="preserve"> 0</v>
          </cell>
          <cell r="C441">
            <v>0</v>
          </cell>
        </row>
        <row r="442">
          <cell r="A442" t="str">
            <v>84.GX</v>
          </cell>
          <cell r="B442" t="str">
            <v xml:space="preserve"> 0</v>
          </cell>
          <cell r="C442">
            <v>0</v>
          </cell>
        </row>
        <row r="443">
          <cell r="A443" t="str">
            <v>84.GY</v>
          </cell>
          <cell r="B443" t="str">
            <v xml:space="preserve"> 0</v>
          </cell>
          <cell r="C443">
            <v>0</v>
          </cell>
        </row>
        <row r="444">
          <cell r="A444" t="str">
            <v>84.II</v>
          </cell>
          <cell r="B444" t="str">
            <v xml:space="preserve"> 0</v>
          </cell>
          <cell r="C444">
            <v>0</v>
          </cell>
        </row>
        <row r="445">
          <cell r="A445" t="str">
            <v>84.JJ</v>
          </cell>
          <cell r="B445">
            <v>1.1297257000000001</v>
          </cell>
          <cell r="C445">
            <v>1.1297257000000001</v>
          </cell>
        </row>
        <row r="446">
          <cell r="A446" t="str">
            <v>84.KK</v>
          </cell>
          <cell r="B446" t="str">
            <v xml:space="preserve"> 0</v>
          </cell>
          <cell r="C446">
            <v>0</v>
          </cell>
        </row>
        <row r="447">
          <cell r="A447" t="str">
            <v>84.LL</v>
          </cell>
          <cell r="B447" t="str">
            <v xml:space="preserve"> 0</v>
          </cell>
          <cell r="C447">
            <v>0</v>
          </cell>
        </row>
        <row r="448">
          <cell r="A448" t="str">
            <v>84.MM</v>
          </cell>
          <cell r="B448">
            <v>8.1109999999999984E-3</v>
          </cell>
          <cell r="C448">
            <v>8.1109999999999984E-3</v>
          </cell>
        </row>
        <row r="449">
          <cell r="A449" t="str">
            <v>84.RR</v>
          </cell>
          <cell r="B449" t="str">
            <v xml:space="preserve"> 0</v>
          </cell>
          <cell r="C449">
            <v>0</v>
          </cell>
        </row>
        <row r="450">
          <cell r="A450" t="str">
            <v>84.SL</v>
          </cell>
          <cell r="B450" t="str">
            <v xml:space="preserve"> 0</v>
          </cell>
          <cell r="C450">
            <v>0</v>
          </cell>
        </row>
        <row r="451">
          <cell r="A451" t="str">
            <v>84.UU</v>
          </cell>
          <cell r="B451" t="str">
            <v xml:space="preserve"> 0</v>
          </cell>
          <cell r="C451">
            <v>0</v>
          </cell>
        </row>
        <row r="452">
          <cell r="A452" t="str">
            <v>84.YY</v>
          </cell>
          <cell r="B452" t="str">
            <v xml:space="preserve"> 0</v>
          </cell>
          <cell r="C452">
            <v>0</v>
          </cell>
        </row>
        <row r="453">
          <cell r="A453" t="str">
            <v>84.KA</v>
          </cell>
          <cell r="B453" t="str">
            <v xml:space="preserve"> 0</v>
          </cell>
          <cell r="C453">
            <v>0</v>
          </cell>
        </row>
        <row r="454">
          <cell r="A454" t="str">
            <v>84.ZZ</v>
          </cell>
          <cell r="B454" t="str">
            <v xml:space="preserve"> 0</v>
          </cell>
          <cell r="C454">
            <v>0</v>
          </cell>
        </row>
        <row r="455">
          <cell r="A455" t="str">
            <v>85.PE</v>
          </cell>
          <cell r="B455" t="str">
            <v xml:space="preserve"> 0</v>
          </cell>
          <cell r="C455">
            <v>0</v>
          </cell>
        </row>
        <row r="456">
          <cell r="A456" t="str">
            <v>85.AA</v>
          </cell>
          <cell r="B456" t="str">
            <v xml:space="preserve"> 0</v>
          </cell>
          <cell r="C456">
            <v>0</v>
          </cell>
        </row>
        <row r="457">
          <cell r="A457" t="str">
            <v>85.AH</v>
          </cell>
          <cell r="B457" t="str">
            <v xml:space="preserve"> 0</v>
          </cell>
          <cell r="C457">
            <v>0</v>
          </cell>
        </row>
        <row r="458">
          <cell r="A458" t="str">
            <v>85.AL</v>
          </cell>
          <cell r="B458" t="str">
            <v xml:space="preserve"> 0</v>
          </cell>
          <cell r="C458">
            <v>0</v>
          </cell>
        </row>
        <row r="459">
          <cell r="A459" t="str">
            <v>85.AQ</v>
          </cell>
          <cell r="B459" t="str">
            <v xml:space="preserve"> 0</v>
          </cell>
          <cell r="C459">
            <v>0</v>
          </cell>
        </row>
        <row r="460">
          <cell r="A460" t="str">
            <v>85.AT</v>
          </cell>
          <cell r="B460" t="str">
            <v xml:space="preserve"> 0</v>
          </cell>
          <cell r="C460">
            <v>0</v>
          </cell>
        </row>
        <row r="461">
          <cell r="A461" t="str">
            <v>85.AU</v>
          </cell>
          <cell r="B461" t="str">
            <v xml:space="preserve"> 0</v>
          </cell>
          <cell r="C461">
            <v>0</v>
          </cell>
        </row>
        <row r="462">
          <cell r="A462" t="str">
            <v>85.AX</v>
          </cell>
          <cell r="B462" t="str">
            <v xml:space="preserve"> 0</v>
          </cell>
          <cell r="C462">
            <v>0</v>
          </cell>
        </row>
        <row r="463">
          <cell r="A463" t="str">
            <v>85.BM</v>
          </cell>
          <cell r="B463" t="str">
            <v xml:space="preserve"> 0</v>
          </cell>
          <cell r="C463">
            <v>0</v>
          </cell>
        </row>
        <row r="464">
          <cell r="A464" t="str">
            <v>85.CB</v>
          </cell>
          <cell r="B464" t="str">
            <v xml:space="preserve"> 0</v>
          </cell>
          <cell r="C464">
            <v>0</v>
          </cell>
        </row>
        <row r="465">
          <cell r="A465" t="str">
            <v>85.CJ</v>
          </cell>
          <cell r="B465" t="str">
            <v xml:space="preserve"> 0</v>
          </cell>
          <cell r="C465">
            <v>0</v>
          </cell>
        </row>
        <row r="466">
          <cell r="A466" t="str">
            <v>85.CQ</v>
          </cell>
          <cell r="B466" t="str">
            <v xml:space="preserve"> 0</v>
          </cell>
          <cell r="C466">
            <v>0</v>
          </cell>
        </row>
        <row r="467">
          <cell r="A467" t="str">
            <v>85.CX</v>
          </cell>
          <cell r="B467" t="str">
            <v xml:space="preserve"> 0</v>
          </cell>
          <cell r="C467">
            <v>0</v>
          </cell>
        </row>
        <row r="468">
          <cell r="A468" t="str">
            <v>85.DE</v>
          </cell>
          <cell r="B468" t="str">
            <v xml:space="preserve"> 0</v>
          </cell>
          <cell r="C468">
            <v>0</v>
          </cell>
        </row>
        <row r="469">
          <cell r="A469" t="str">
            <v>85.DM</v>
          </cell>
          <cell r="B469" t="str">
            <v xml:space="preserve"> 0</v>
          </cell>
          <cell r="C469">
            <v>0</v>
          </cell>
        </row>
        <row r="470">
          <cell r="A470" t="str">
            <v>85.DU</v>
          </cell>
          <cell r="B470" t="str">
            <v xml:space="preserve"> 0</v>
          </cell>
          <cell r="C470">
            <v>0</v>
          </cell>
        </row>
        <row r="471">
          <cell r="A471" t="str">
            <v>85.EB</v>
          </cell>
          <cell r="B471" t="str">
            <v xml:space="preserve"> 0</v>
          </cell>
          <cell r="C471">
            <v>0</v>
          </cell>
        </row>
        <row r="472">
          <cell r="A472" t="str">
            <v>85.EJ</v>
          </cell>
          <cell r="B472" t="str">
            <v xml:space="preserve"> 0</v>
          </cell>
          <cell r="C472">
            <v>0</v>
          </cell>
        </row>
        <row r="473">
          <cell r="A473" t="str">
            <v>94.AA</v>
          </cell>
          <cell r="B473" t="str">
            <v xml:space="preserve"> 0</v>
          </cell>
          <cell r="C473">
            <v>0</v>
          </cell>
        </row>
        <row r="474">
          <cell r="A474" t="str">
            <v>94.AB</v>
          </cell>
          <cell r="B474" t="str">
            <v xml:space="preserve"> 0</v>
          </cell>
          <cell r="C474">
            <v>0</v>
          </cell>
        </row>
        <row r="475">
          <cell r="A475" t="str">
            <v>94.AC</v>
          </cell>
          <cell r="B475" t="str">
            <v xml:space="preserve"> 0</v>
          </cell>
          <cell r="C475">
            <v>0</v>
          </cell>
        </row>
        <row r="476">
          <cell r="A476" t="str">
            <v>94.AE</v>
          </cell>
          <cell r="B476" t="str">
            <v xml:space="preserve"> 0</v>
          </cell>
          <cell r="C476">
            <v>0</v>
          </cell>
        </row>
        <row r="477">
          <cell r="A477" t="str">
            <v>94.AG</v>
          </cell>
          <cell r="B477" t="str">
            <v xml:space="preserve"> 0</v>
          </cell>
          <cell r="C477">
            <v>0</v>
          </cell>
        </row>
        <row r="478">
          <cell r="A478" t="str">
            <v>94.AI</v>
          </cell>
          <cell r="B478" t="str">
            <v xml:space="preserve"> 0</v>
          </cell>
          <cell r="C478">
            <v>0</v>
          </cell>
        </row>
        <row r="479">
          <cell r="A479" t="str">
            <v>94.AK</v>
          </cell>
          <cell r="B479" t="str">
            <v xml:space="preserve"> 0</v>
          </cell>
          <cell r="C479">
            <v>0</v>
          </cell>
        </row>
        <row r="480">
          <cell r="A480" t="str">
            <v>94.AM</v>
          </cell>
          <cell r="B480" t="str">
            <v xml:space="preserve"> 0</v>
          </cell>
          <cell r="C480">
            <v>0</v>
          </cell>
        </row>
        <row r="481">
          <cell r="A481" t="str">
            <v>94.AO</v>
          </cell>
          <cell r="B481" t="str">
            <v xml:space="preserve"> 0</v>
          </cell>
          <cell r="C481">
            <v>0</v>
          </cell>
        </row>
        <row r="482">
          <cell r="A482" t="str">
            <v>94.AQ</v>
          </cell>
          <cell r="B482" t="str">
            <v xml:space="preserve"> 0</v>
          </cell>
          <cell r="C482">
            <v>0</v>
          </cell>
        </row>
        <row r="483">
          <cell r="A483" t="str">
            <v>94.AS</v>
          </cell>
          <cell r="B483" t="str">
            <v xml:space="preserve"> 0</v>
          </cell>
          <cell r="C483">
            <v>0</v>
          </cell>
        </row>
        <row r="484">
          <cell r="A484" t="str">
            <v>94.AU</v>
          </cell>
          <cell r="B484" t="str">
            <v xml:space="preserve"> 0</v>
          </cell>
          <cell r="C484">
            <v>0</v>
          </cell>
        </row>
        <row r="485">
          <cell r="A485" t="str">
            <v>94.AW</v>
          </cell>
          <cell r="B485" t="str">
            <v xml:space="preserve"> 0</v>
          </cell>
          <cell r="C485">
            <v>0</v>
          </cell>
        </row>
        <row r="486">
          <cell r="A486" t="str">
            <v>94.AY</v>
          </cell>
          <cell r="B486" t="str">
            <v xml:space="preserve"> 0</v>
          </cell>
          <cell r="C486">
            <v>0</v>
          </cell>
        </row>
        <row r="487">
          <cell r="A487" t="str">
            <v>94.BA</v>
          </cell>
          <cell r="B487" t="str">
            <v xml:space="preserve"> 0</v>
          </cell>
          <cell r="C487">
            <v>0</v>
          </cell>
        </row>
        <row r="488">
          <cell r="A488" t="str">
            <v>94.BC</v>
          </cell>
          <cell r="B488" t="str">
            <v xml:space="preserve"> 0</v>
          </cell>
          <cell r="C488">
            <v>0</v>
          </cell>
        </row>
        <row r="489">
          <cell r="A489" t="str">
            <v>94.BE</v>
          </cell>
          <cell r="B489" t="str">
            <v xml:space="preserve"> 0</v>
          </cell>
          <cell r="C489">
            <v>0</v>
          </cell>
        </row>
        <row r="490">
          <cell r="A490" t="str">
            <v>94.BG</v>
          </cell>
          <cell r="B490" t="str">
            <v xml:space="preserve"> 0</v>
          </cell>
          <cell r="C490">
            <v>0</v>
          </cell>
        </row>
        <row r="491">
          <cell r="A491" t="str">
            <v>94.BI</v>
          </cell>
          <cell r="B491" t="str">
            <v xml:space="preserve"> 0</v>
          </cell>
          <cell r="C491">
            <v>0</v>
          </cell>
        </row>
        <row r="492">
          <cell r="A492" t="str">
            <v>94.BK</v>
          </cell>
          <cell r="B492" t="str">
            <v xml:space="preserve"> 0</v>
          </cell>
          <cell r="C492">
            <v>0</v>
          </cell>
        </row>
        <row r="493">
          <cell r="A493" t="str">
            <v>94.BM</v>
          </cell>
          <cell r="B493" t="str">
            <v xml:space="preserve"> 0</v>
          </cell>
          <cell r="C493">
            <v>0</v>
          </cell>
        </row>
        <row r="494">
          <cell r="A494" t="str">
            <v>94.BO</v>
          </cell>
          <cell r="B494" t="str">
            <v xml:space="preserve"> 0</v>
          </cell>
          <cell r="C494">
            <v>0</v>
          </cell>
        </row>
        <row r="495">
          <cell r="A495" t="str">
            <v>94.BQ</v>
          </cell>
          <cell r="B495" t="str">
            <v xml:space="preserve"> 0</v>
          </cell>
          <cell r="C495">
            <v>0</v>
          </cell>
        </row>
        <row r="496">
          <cell r="A496" t="str">
            <v>94.BS</v>
          </cell>
          <cell r="B496" t="str">
            <v xml:space="preserve"> 0</v>
          </cell>
          <cell r="C496">
            <v>0</v>
          </cell>
        </row>
        <row r="497">
          <cell r="A497" t="str">
            <v>94.BU</v>
          </cell>
          <cell r="B497" t="str">
            <v xml:space="preserve"> 0</v>
          </cell>
          <cell r="C497">
            <v>0</v>
          </cell>
        </row>
        <row r="498">
          <cell r="A498" t="str">
            <v>94.BW</v>
          </cell>
          <cell r="B498" t="str">
            <v xml:space="preserve"> 0</v>
          </cell>
          <cell r="C498">
            <v>0</v>
          </cell>
        </row>
        <row r="499">
          <cell r="A499" t="str">
            <v>94.BY</v>
          </cell>
          <cell r="B499" t="str">
            <v xml:space="preserve"> 0</v>
          </cell>
          <cell r="C499">
            <v>0</v>
          </cell>
        </row>
        <row r="500">
          <cell r="A500" t="str">
            <v>94.CA</v>
          </cell>
          <cell r="B500" t="str">
            <v xml:space="preserve"> 0</v>
          </cell>
          <cell r="C500">
            <v>0</v>
          </cell>
        </row>
        <row r="501">
          <cell r="A501" t="str">
            <v>94.CC</v>
          </cell>
          <cell r="B501" t="str">
            <v xml:space="preserve"> 0</v>
          </cell>
          <cell r="C501">
            <v>0</v>
          </cell>
        </row>
        <row r="502">
          <cell r="A502" t="str">
            <v>94.CE</v>
          </cell>
          <cell r="B502" t="str">
            <v xml:space="preserve"> 0</v>
          </cell>
          <cell r="C502">
            <v>0</v>
          </cell>
        </row>
        <row r="503">
          <cell r="A503" t="str">
            <v>94.CG</v>
          </cell>
          <cell r="B503" t="str">
            <v xml:space="preserve"> 0</v>
          </cell>
          <cell r="C503">
            <v>0</v>
          </cell>
        </row>
        <row r="504">
          <cell r="A504" t="str">
            <v>94.CI</v>
          </cell>
          <cell r="B504" t="str">
            <v xml:space="preserve"> 0</v>
          </cell>
          <cell r="C504">
            <v>0</v>
          </cell>
        </row>
        <row r="505">
          <cell r="A505" t="str">
            <v>94.CK</v>
          </cell>
          <cell r="B505" t="str">
            <v xml:space="preserve"> 0</v>
          </cell>
          <cell r="C505">
            <v>0</v>
          </cell>
        </row>
        <row r="506">
          <cell r="A506" t="str">
            <v>94.CM</v>
          </cell>
          <cell r="B506" t="str">
            <v xml:space="preserve"> 0</v>
          </cell>
          <cell r="C506">
            <v>0</v>
          </cell>
        </row>
        <row r="507">
          <cell r="A507" t="str">
            <v>94.CO</v>
          </cell>
          <cell r="B507" t="str">
            <v xml:space="preserve"> 0</v>
          </cell>
          <cell r="C507">
            <v>0</v>
          </cell>
        </row>
        <row r="508">
          <cell r="A508" t="str">
            <v>94.CQ</v>
          </cell>
          <cell r="B508" t="str">
            <v xml:space="preserve"> 0</v>
          </cell>
          <cell r="C508">
            <v>0</v>
          </cell>
        </row>
        <row r="509">
          <cell r="A509" t="str">
            <v>94.CS</v>
          </cell>
          <cell r="B509" t="str">
            <v xml:space="preserve"> 0</v>
          </cell>
          <cell r="C509">
            <v>0</v>
          </cell>
        </row>
        <row r="510">
          <cell r="A510" t="str">
            <v>94.CU</v>
          </cell>
          <cell r="B510" t="str">
            <v xml:space="preserve"> 0</v>
          </cell>
          <cell r="C510">
            <v>0</v>
          </cell>
        </row>
        <row r="511">
          <cell r="A511" t="str">
            <v>94.CW</v>
          </cell>
          <cell r="B511" t="str">
            <v xml:space="preserve"> 0</v>
          </cell>
          <cell r="C511">
            <v>0</v>
          </cell>
        </row>
        <row r="512">
          <cell r="A512" t="str">
            <v>94.CY</v>
          </cell>
          <cell r="B512" t="str">
            <v xml:space="preserve"> 0</v>
          </cell>
          <cell r="C512">
            <v>0</v>
          </cell>
        </row>
        <row r="513">
          <cell r="A513" t="str">
            <v>94.DA</v>
          </cell>
          <cell r="B513" t="str">
            <v xml:space="preserve"> 0</v>
          </cell>
          <cell r="C513">
            <v>0</v>
          </cell>
        </row>
        <row r="514">
          <cell r="A514" t="str">
            <v>94.DC</v>
          </cell>
          <cell r="B514" t="str">
            <v xml:space="preserve"> 0</v>
          </cell>
          <cell r="C514">
            <v>0</v>
          </cell>
        </row>
        <row r="515">
          <cell r="A515" t="str">
            <v>94.DE</v>
          </cell>
          <cell r="B515" t="str">
            <v xml:space="preserve"> 0</v>
          </cell>
          <cell r="C515">
            <v>0</v>
          </cell>
        </row>
        <row r="516">
          <cell r="A516" t="str">
            <v>94.DG</v>
          </cell>
          <cell r="B516" t="str">
            <v xml:space="preserve"> 0</v>
          </cell>
          <cell r="C516">
            <v>0</v>
          </cell>
        </row>
        <row r="517">
          <cell r="A517" t="str">
            <v>94.DI</v>
          </cell>
          <cell r="B517" t="str">
            <v xml:space="preserve"> 0</v>
          </cell>
          <cell r="C517">
            <v>0</v>
          </cell>
        </row>
        <row r="518">
          <cell r="A518" t="str">
            <v>94.DK</v>
          </cell>
          <cell r="B518" t="str">
            <v xml:space="preserve"> 0</v>
          </cell>
          <cell r="C518">
            <v>0</v>
          </cell>
        </row>
        <row r="519">
          <cell r="A519" t="str">
            <v>94.DM</v>
          </cell>
          <cell r="B519" t="str">
            <v xml:space="preserve"> 0</v>
          </cell>
          <cell r="C519">
            <v>0</v>
          </cell>
        </row>
        <row r="520">
          <cell r="A520" t="str">
            <v>94.DO</v>
          </cell>
          <cell r="B520" t="str">
            <v xml:space="preserve"> 0</v>
          </cell>
          <cell r="C520">
            <v>0</v>
          </cell>
        </row>
        <row r="521">
          <cell r="A521" t="str">
            <v>94.DQ</v>
          </cell>
          <cell r="B521" t="str">
            <v xml:space="preserve"> 0</v>
          </cell>
          <cell r="C521">
            <v>0</v>
          </cell>
        </row>
        <row r="522">
          <cell r="A522" t="str">
            <v>94.DS</v>
          </cell>
          <cell r="B522" t="str">
            <v xml:space="preserve"> 0</v>
          </cell>
          <cell r="C522">
            <v>0</v>
          </cell>
        </row>
        <row r="523">
          <cell r="A523" t="str">
            <v>94.DU</v>
          </cell>
          <cell r="B523" t="str">
            <v xml:space="preserve"> 0</v>
          </cell>
          <cell r="C523">
            <v>0</v>
          </cell>
        </row>
        <row r="524">
          <cell r="A524" t="str">
            <v>94.DW</v>
          </cell>
          <cell r="B524" t="str">
            <v xml:space="preserve"> 0</v>
          </cell>
          <cell r="C524">
            <v>0</v>
          </cell>
        </row>
        <row r="525">
          <cell r="A525" t="str">
            <v>94.DY</v>
          </cell>
          <cell r="B525" t="str">
            <v xml:space="preserve"> 0</v>
          </cell>
          <cell r="C525">
            <v>0</v>
          </cell>
        </row>
        <row r="526">
          <cell r="A526" t="str">
            <v>94.EA</v>
          </cell>
          <cell r="B526" t="str">
            <v xml:space="preserve"> 0</v>
          </cell>
          <cell r="C526">
            <v>0</v>
          </cell>
        </row>
        <row r="527">
          <cell r="A527" t="str">
            <v>94.EC</v>
          </cell>
          <cell r="B527" t="str">
            <v xml:space="preserve"> 0</v>
          </cell>
          <cell r="C527">
            <v>0</v>
          </cell>
        </row>
        <row r="528">
          <cell r="A528" t="str">
            <v>94.EE</v>
          </cell>
          <cell r="B528" t="str">
            <v xml:space="preserve"> 0</v>
          </cell>
          <cell r="C528">
            <v>0</v>
          </cell>
        </row>
        <row r="529">
          <cell r="A529" t="str">
            <v>94.EG</v>
          </cell>
          <cell r="B529" t="str">
            <v xml:space="preserve"> 0</v>
          </cell>
          <cell r="C529">
            <v>0</v>
          </cell>
        </row>
        <row r="530">
          <cell r="A530" t="str">
            <v>94.EI</v>
          </cell>
          <cell r="B530" t="str">
            <v xml:space="preserve"> 0</v>
          </cell>
          <cell r="C530">
            <v>0</v>
          </cell>
        </row>
        <row r="531">
          <cell r="A531" t="str">
            <v>94.EK</v>
          </cell>
          <cell r="B531" t="str">
            <v xml:space="preserve"> 0</v>
          </cell>
          <cell r="C531">
            <v>0</v>
          </cell>
        </row>
        <row r="532">
          <cell r="A532" t="str">
            <v>94.EM</v>
          </cell>
          <cell r="B532" t="str">
            <v xml:space="preserve"> 0</v>
          </cell>
          <cell r="C532">
            <v>0</v>
          </cell>
        </row>
        <row r="533">
          <cell r="A533" t="str">
            <v>94.EO</v>
          </cell>
          <cell r="B533" t="str">
            <v xml:space="preserve"> 0</v>
          </cell>
          <cell r="C533">
            <v>0</v>
          </cell>
        </row>
        <row r="534">
          <cell r="A534" t="str">
            <v>94.EQ</v>
          </cell>
          <cell r="B534" t="str">
            <v xml:space="preserve"> 0</v>
          </cell>
          <cell r="C534">
            <v>0</v>
          </cell>
        </row>
        <row r="535">
          <cell r="A535" t="str">
            <v>94.ES</v>
          </cell>
          <cell r="B535" t="str">
            <v xml:space="preserve"> 0</v>
          </cell>
          <cell r="C535">
            <v>0</v>
          </cell>
        </row>
        <row r="536">
          <cell r="A536" t="str">
            <v>94.EU</v>
          </cell>
          <cell r="B536" t="str">
            <v xml:space="preserve"> 0</v>
          </cell>
          <cell r="C536">
            <v>0</v>
          </cell>
        </row>
        <row r="537">
          <cell r="A537" t="str">
            <v>94.EW</v>
          </cell>
          <cell r="B537" t="str">
            <v xml:space="preserve"> 0</v>
          </cell>
          <cell r="C537">
            <v>0</v>
          </cell>
        </row>
        <row r="538">
          <cell r="A538" t="str">
            <v>94.EY</v>
          </cell>
          <cell r="B538" t="str">
            <v xml:space="preserve"> 0</v>
          </cell>
          <cell r="C538">
            <v>0</v>
          </cell>
        </row>
        <row r="539">
          <cell r="A539" t="str">
            <v>94.FA</v>
          </cell>
          <cell r="B539" t="str">
            <v xml:space="preserve"> 0</v>
          </cell>
          <cell r="C539">
            <v>0</v>
          </cell>
        </row>
        <row r="540">
          <cell r="A540" t="str">
            <v>94.FC</v>
          </cell>
          <cell r="B540" t="str">
            <v xml:space="preserve"> 0</v>
          </cell>
          <cell r="C540">
            <v>0</v>
          </cell>
        </row>
        <row r="541">
          <cell r="A541" t="str">
            <v>94.FG</v>
          </cell>
          <cell r="B541" t="str">
            <v xml:space="preserve"> 0</v>
          </cell>
          <cell r="C541">
            <v>0</v>
          </cell>
        </row>
        <row r="542">
          <cell r="A542" t="str">
            <v>94.FI</v>
          </cell>
          <cell r="B542" t="str">
            <v xml:space="preserve"> 0</v>
          </cell>
          <cell r="C542">
            <v>0</v>
          </cell>
        </row>
        <row r="543">
          <cell r="A543" t="str">
            <v>94.FK</v>
          </cell>
          <cell r="B543" t="str">
            <v xml:space="preserve"> 0</v>
          </cell>
          <cell r="C543">
            <v>0</v>
          </cell>
        </row>
        <row r="544">
          <cell r="A544" t="str">
            <v>94.FM</v>
          </cell>
          <cell r="B544" t="str">
            <v xml:space="preserve"> 0</v>
          </cell>
          <cell r="C544">
            <v>0</v>
          </cell>
        </row>
        <row r="545">
          <cell r="A545" t="str">
            <v>94.FO</v>
          </cell>
          <cell r="B545" t="str">
            <v xml:space="preserve"> 0</v>
          </cell>
          <cell r="C545">
            <v>0</v>
          </cell>
        </row>
        <row r="546">
          <cell r="A546" t="str">
            <v>94.FQ</v>
          </cell>
          <cell r="B546" t="str">
            <v xml:space="preserve"> 0</v>
          </cell>
          <cell r="C546">
            <v>0</v>
          </cell>
        </row>
        <row r="547">
          <cell r="A547" t="str">
            <v>96.CA</v>
          </cell>
          <cell r="B547" t="str">
            <v xml:space="preserve"> 0</v>
          </cell>
          <cell r="C547">
            <v>0</v>
          </cell>
        </row>
        <row r="548">
          <cell r="A548" t="str">
            <v>96.CB</v>
          </cell>
          <cell r="B548" t="str">
            <v xml:space="preserve"> 0</v>
          </cell>
          <cell r="C548">
            <v>0</v>
          </cell>
        </row>
        <row r="549">
          <cell r="A549" t="str">
            <v>96.CC</v>
          </cell>
          <cell r="B549" t="str">
            <v xml:space="preserve"> 0</v>
          </cell>
          <cell r="C549">
            <v>0</v>
          </cell>
        </row>
        <row r="550">
          <cell r="A550" t="str">
            <v>96.CD</v>
          </cell>
          <cell r="B550" t="str">
            <v xml:space="preserve"> 0</v>
          </cell>
          <cell r="C550">
            <v>0</v>
          </cell>
        </row>
        <row r="551">
          <cell r="A551" t="str">
            <v>96.CE</v>
          </cell>
          <cell r="B551" t="str">
            <v xml:space="preserve"> 0</v>
          </cell>
          <cell r="C551">
            <v>0</v>
          </cell>
        </row>
        <row r="552">
          <cell r="A552" t="str">
            <v>96.CF</v>
          </cell>
          <cell r="B552" t="str">
            <v xml:space="preserve"> 0</v>
          </cell>
          <cell r="C552">
            <v>0</v>
          </cell>
        </row>
        <row r="553">
          <cell r="A553" t="str">
            <v>96.CH</v>
          </cell>
          <cell r="B553" t="str">
            <v xml:space="preserve"> 0</v>
          </cell>
          <cell r="C553">
            <v>0</v>
          </cell>
        </row>
        <row r="554">
          <cell r="A554" t="str">
            <v>96.CL</v>
          </cell>
          <cell r="B554" t="str">
            <v xml:space="preserve"> 0</v>
          </cell>
          <cell r="C554">
            <v>0</v>
          </cell>
        </row>
        <row r="555">
          <cell r="A555" t="str">
            <v>96.CO</v>
          </cell>
          <cell r="B555" t="str">
            <v xml:space="preserve"> 0</v>
          </cell>
          <cell r="C555">
            <v>0</v>
          </cell>
        </row>
        <row r="556">
          <cell r="A556" t="str">
            <v>96.CP</v>
          </cell>
          <cell r="B556" t="str">
            <v xml:space="preserve"> 0</v>
          </cell>
          <cell r="C556">
            <v>0</v>
          </cell>
        </row>
        <row r="557">
          <cell r="A557" t="str">
            <v>96.CS</v>
          </cell>
          <cell r="B557" t="str">
            <v xml:space="preserve"> 0</v>
          </cell>
          <cell r="C557">
            <v>0</v>
          </cell>
        </row>
        <row r="558">
          <cell r="A558" t="str">
            <v>96.CT</v>
          </cell>
          <cell r="B558" t="str">
            <v xml:space="preserve"> 0</v>
          </cell>
          <cell r="C558">
            <v>0</v>
          </cell>
        </row>
        <row r="559">
          <cell r="A559" t="str">
            <v>96.CV</v>
          </cell>
          <cell r="B559" t="str">
            <v xml:space="preserve"> 0</v>
          </cell>
          <cell r="C559">
            <v>0</v>
          </cell>
        </row>
        <row r="560">
          <cell r="A560" t="str">
            <v>96.DC</v>
          </cell>
          <cell r="B560" t="str">
            <v xml:space="preserve"> 0</v>
          </cell>
          <cell r="C560">
            <v>0</v>
          </cell>
        </row>
        <row r="561">
          <cell r="A561" t="str">
            <v>96.DP</v>
          </cell>
          <cell r="B561" t="str">
            <v xml:space="preserve"> 0</v>
          </cell>
          <cell r="C561">
            <v>0</v>
          </cell>
        </row>
        <row r="562">
          <cell r="A562" t="str">
            <v>96.EM</v>
          </cell>
          <cell r="B562" t="str">
            <v xml:space="preserve"> 0</v>
          </cell>
          <cell r="C562">
            <v>0</v>
          </cell>
        </row>
        <row r="563">
          <cell r="A563" t="str">
            <v>96.EN</v>
          </cell>
          <cell r="B563" t="str">
            <v xml:space="preserve"> 0</v>
          </cell>
          <cell r="C563">
            <v>0</v>
          </cell>
        </row>
        <row r="564">
          <cell r="A564" t="str">
            <v>96.FJ</v>
          </cell>
          <cell r="B564" t="str">
            <v xml:space="preserve"> 0</v>
          </cell>
          <cell r="C564">
            <v>0</v>
          </cell>
        </row>
        <row r="565">
          <cell r="A565" t="str">
            <v>96.FV</v>
          </cell>
          <cell r="B565" t="str">
            <v xml:space="preserve"> 0</v>
          </cell>
          <cell r="C565">
            <v>0</v>
          </cell>
        </row>
        <row r="566">
          <cell r="A566" t="str">
            <v>96.GS</v>
          </cell>
          <cell r="B566" t="str">
            <v xml:space="preserve"> 0</v>
          </cell>
          <cell r="C566">
            <v>0</v>
          </cell>
        </row>
        <row r="567">
          <cell r="A567" t="str">
            <v>96.GU</v>
          </cell>
          <cell r="B567" t="str">
            <v xml:space="preserve"> 0</v>
          </cell>
          <cell r="C567">
            <v>0</v>
          </cell>
        </row>
        <row r="568">
          <cell r="A568" t="str">
            <v>96.MD</v>
          </cell>
          <cell r="B568" t="str">
            <v xml:space="preserve"> 0</v>
          </cell>
          <cell r="C568">
            <v>0</v>
          </cell>
        </row>
        <row r="569">
          <cell r="A569" t="str">
            <v>96.ME</v>
          </cell>
          <cell r="B569">
            <v>3.2886985999999996</v>
          </cell>
          <cell r="C569">
            <v>3.2886985999999996</v>
          </cell>
        </row>
        <row r="570">
          <cell r="A570" t="str">
            <v>96.MG</v>
          </cell>
          <cell r="B570" t="str">
            <v xml:space="preserve"> 0</v>
          </cell>
          <cell r="C570">
            <v>0</v>
          </cell>
        </row>
        <row r="571">
          <cell r="A571" t="str">
            <v>96.MI</v>
          </cell>
          <cell r="B571">
            <v>16.360320799999993</v>
          </cell>
          <cell r="C571">
            <v>16.360320799999993</v>
          </cell>
        </row>
        <row r="572">
          <cell r="A572" t="str">
            <v>96.MP</v>
          </cell>
          <cell r="B572" t="str">
            <v xml:space="preserve"> 0</v>
          </cell>
          <cell r="C572">
            <v>0</v>
          </cell>
        </row>
        <row r="573">
          <cell r="A573" t="str">
            <v>96.MR</v>
          </cell>
          <cell r="B573" t="str">
            <v xml:space="preserve"> 0</v>
          </cell>
          <cell r="C573">
            <v>0</v>
          </cell>
        </row>
        <row r="574">
          <cell r="A574" t="str">
            <v>96.MT</v>
          </cell>
          <cell r="B574" t="str">
            <v xml:space="preserve"> 0</v>
          </cell>
          <cell r="C574">
            <v>0</v>
          </cell>
        </row>
        <row r="575">
          <cell r="A575" t="str">
            <v>96.PO</v>
          </cell>
          <cell r="B575" t="str">
            <v xml:space="preserve"> 0</v>
          </cell>
          <cell r="C575">
            <v>0</v>
          </cell>
        </row>
        <row r="576">
          <cell r="A576" t="str">
            <v>96.PU</v>
          </cell>
          <cell r="B576" t="str">
            <v xml:space="preserve"> 0</v>
          </cell>
          <cell r="C576">
            <v>0</v>
          </cell>
        </row>
        <row r="577">
          <cell r="A577" t="str">
            <v>96.SE</v>
          </cell>
          <cell r="B577" t="str">
            <v xml:space="preserve"> 0</v>
          </cell>
          <cell r="C577">
            <v>0</v>
          </cell>
        </row>
        <row r="578">
          <cell r="A578" t="str">
            <v>96.ST</v>
          </cell>
          <cell r="B578" t="str">
            <v xml:space="preserve"> 0</v>
          </cell>
          <cell r="C578">
            <v>0</v>
          </cell>
        </row>
        <row r="579">
          <cell r="A579" t="str">
            <v>96.VI</v>
          </cell>
          <cell r="B579" t="str">
            <v xml:space="preserve"> 0</v>
          </cell>
          <cell r="C579">
            <v>0</v>
          </cell>
        </row>
        <row r="580">
          <cell r="A580" t="str">
            <v>96.WT</v>
          </cell>
          <cell r="B580" t="str">
            <v xml:space="preserve"> 0</v>
          </cell>
          <cell r="C580">
            <v>0</v>
          </cell>
        </row>
        <row r="581">
          <cell r="A581" t="str">
            <v>96.XN</v>
          </cell>
          <cell r="B581" t="str">
            <v xml:space="preserve"> 0</v>
          </cell>
          <cell r="C581">
            <v>0</v>
          </cell>
        </row>
        <row r="582">
          <cell r="A582" t="str">
            <v>96.ZR</v>
          </cell>
          <cell r="B582" t="str">
            <v xml:space="preserve"> 0</v>
          </cell>
          <cell r="C582">
            <v>0</v>
          </cell>
        </row>
        <row r="583">
          <cell r="A583" t="str">
            <v>96.FC</v>
          </cell>
          <cell r="B583" t="str">
            <v xml:space="preserve"> 0</v>
          </cell>
          <cell r="C583">
            <v>0</v>
          </cell>
        </row>
        <row r="584">
          <cell r="A584" t="str">
            <v>96.FD</v>
          </cell>
          <cell r="B584">
            <v>4.9679999999999993E-4</v>
          </cell>
          <cell r="C584">
            <v>4.9679999999999993E-4</v>
          </cell>
        </row>
        <row r="585">
          <cell r="A585" t="str">
            <v>96.FE</v>
          </cell>
          <cell r="B585">
            <v>2.2167000000000003E-3</v>
          </cell>
          <cell r="C585">
            <v>2.2167000000000003E-3</v>
          </cell>
        </row>
        <row r="586">
          <cell r="A586" t="str">
            <v>96.FG</v>
          </cell>
          <cell r="B586" t="str">
            <v xml:space="preserve"> 0</v>
          </cell>
          <cell r="C586">
            <v>0</v>
          </cell>
        </row>
        <row r="587">
          <cell r="A587" t="str">
            <v>96.FI</v>
          </cell>
          <cell r="B587">
            <v>2.8089E-3</v>
          </cell>
          <cell r="C587">
            <v>2.8089E-3</v>
          </cell>
        </row>
        <row r="588">
          <cell r="A588" t="str">
            <v>96.FP</v>
          </cell>
          <cell r="B588">
            <v>6.637500000000001E-3</v>
          </cell>
          <cell r="C588">
            <v>6.637500000000001E-3</v>
          </cell>
        </row>
        <row r="589">
          <cell r="A589" t="str">
            <v>NAB.75.GJ</v>
          </cell>
          <cell r="B589" t="str">
            <v xml:space="preserve"> 0</v>
          </cell>
          <cell r="C589">
            <v>0</v>
          </cell>
        </row>
        <row r="590">
          <cell r="A590" t="str">
            <v>NAB.75.GK</v>
          </cell>
          <cell r="B590" t="str">
            <v xml:space="preserve"> 0</v>
          </cell>
          <cell r="C590">
            <v>0</v>
          </cell>
        </row>
        <row r="591">
          <cell r="A591" t="str">
            <v>NAB.75.GL</v>
          </cell>
          <cell r="B591" t="str">
            <v xml:space="preserve"> 0</v>
          </cell>
          <cell r="C591">
            <v>0</v>
          </cell>
        </row>
        <row r="592">
          <cell r="A592" t="str">
            <v>NAB.75.GM</v>
          </cell>
          <cell r="B592" t="str">
            <v xml:space="preserve"> 0</v>
          </cell>
          <cell r="C592">
            <v>0</v>
          </cell>
        </row>
        <row r="593">
          <cell r="A593" t="str">
            <v>NAB.75.GO</v>
          </cell>
          <cell r="B593" t="str">
            <v xml:space="preserve"> 0</v>
          </cell>
          <cell r="C593">
            <v>0</v>
          </cell>
        </row>
        <row r="594">
          <cell r="A594" t="str">
            <v>NAB.75.GP</v>
          </cell>
          <cell r="B594" t="str">
            <v xml:space="preserve"> 0</v>
          </cell>
          <cell r="C594">
            <v>0</v>
          </cell>
        </row>
        <row r="595">
          <cell r="A595" t="str">
            <v>NAB.75.GQ</v>
          </cell>
          <cell r="B595" t="str">
            <v xml:space="preserve"> 0</v>
          </cell>
          <cell r="C595">
            <v>0</v>
          </cell>
        </row>
        <row r="596">
          <cell r="A596" t="str">
            <v>NAB.75.GR</v>
          </cell>
          <cell r="B596" t="str">
            <v xml:space="preserve"> 0</v>
          </cell>
          <cell r="C596">
            <v>0</v>
          </cell>
        </row>
        <row r="597">
          <cell r="A597" t="str">
            <v>NAB.80.AA</v>
          </cell>
          <cell r="B597" t="str">
            <v xml:space="preserve"> 0</v>
          </cell>
          <cell r="C597">
            <v>0</v>
          </cell>
        </row>
        <row r="598">
          <cell r="A598" t="str">
            <v>NAB.80.AB</v>
          </cell>
          <cell r="B598" t="str">
            <v xml:space="preserve"> 0</v>
          </cell>
          <cell r="C598">
            <v>0</v>
          </cell>
        </row>
        <row r="599">
          <cell r="A599" t="str">
            <v>NAB.80.AC</v>
          </cell>
          <cell r="B599" t="str">
            <v xml:space="preserve"> 0</v>
          </cell>
          <cell r="C599">
            <v>0</v>
          </cell>
        </row>
        <row r="600">
          <cell r="A600" t="str">
            <v>NAB.75.GN</v>
          </cell>
          <cell r="B600" t="str">
            <v xml:space="preserve"> 0</v>
          </cell>
          <cell r="C600">
            <v>0</v>
          </cell>
        </row>
        <row r="601">
          <cell r="A601" t="str">
            <v>NAB.75.GS</v>
          </cell>
          <cell r="B601" t="str">
            <v xml:space="preserve"> 0</v>
          </cell>
          <cell r="C601">
            <v>0</v>
          </cell>
        </row>
        <row r="602">
          <cell r="A602" t="str">
            <v>tot.raw.mat</v>
          </cell>
          <cell r="B602">
            <v>252.24223190000004</v>
          </cell>
          <cell r="C602">
            <v>252.24223190000004</v>
          </cell>
        </row>
        <row r="603">
          <cell r="C603">
            <v>0</v>
          </cell>
        </row>
        <row r="604">
          <cell r="A604" t="str">
            <v>70.AA</v>
          </cell>
          <cell r="B604" t="str">
            <v xml:space="preserve"> 0</v>
          </cell>
          <cell r="C604">
            <v>0</v>
          </cell>
        </row>
        <row r="605">
          <cell r="A605" t="str">
            <v>70.AC</v>
          </cell>
          <cell r="B605" t="str">
            <v xml:space="preserve"> 0</v>
          </cell>
          <cell r="C605">
            <v>0</v>
          </cell>
        </row>
        <row r="606">
          <cell r="A606" t="str">
            <v>70.AE</v>
          </cell>
          <cell r="B606" t="str">
            <v xml:space="preserve"> 0</v>
          </cell>
          <cell r="C606">
            <v>0</v>
          </cell>
        </row>
        <row r="607">
          <cell r="A607" t="str">
            <v>70.AG</v>
          </cell>
          <cell r="B607" t="str">
            <v xml:space="preserve"> 0</v>
          </cell>
          <cell r="C607">
            <v>0</v>
          </cell>
        </row>
        <row r="608">
          <cell r="A608" t="str">
            <v>70.AI</v>
          </cell>
          <cell r="B608" t="str">
            <v xml:space="preserve"> 0</v>
          </cell>
          <cell r="C608">
            <v>0</v>
          </cell>
        </row>
        <row r="609">
          <cell r="A609" t="str">
            <v>70.AK</v>
          </cell>
          <cell r="B609" t="str">
            <v xml:space="preserve"> 0</v>
          </cell>
          <cell r="C609">
            <v>0</v>
          </cell>
        </row>
        <row r="610">
          <cell r="A610" t="str">
            <v>70.AM</v>
          </cell>
          <cell r="B610" t="str">
            <v xml:space="preserve"> 0</v>
          </cell>
          <cell r="C610">
            <v>0</v>
          </cell>
        </row>
        <row r="611">
          <cell r="A611" t="str">
            <v>70.AO</v>
          </cell>
          <cell r="B611" t="str">
            <v xml:space="preserve"> 0</v>
          </cell>
          <cell r="C611">
            <v>0</v>
          </cell>
        </row>
        <row r="612">
          <cell r="A612" t="str">
            <v>70.AQ</v>
          </cell>
          <cell r="B612" t="str">
            <v xml:space="preserve"> 0</v>
          </cell>
          <cell r="C612">
            <v>0</v>
          </cell>
        </row>
        <row r="613">
          <cell r="A613" t="str">
            <v>70.AS</v>
          </cell>
          <cell r="B613" t="str">
            <v xml:space="preserve"> 0</v>
          </cell>
          <cell r="C613">
            <v>0</v>
          </cell>
        </row>
        <row r="614">
          <cell r="A614" t="str">
            <v>70.AU</v>
          </cell>
          <cell r="B614" t="str">
            <v xml:space="preserve"> 0</v>
          </cell>
          <cell r="C614">
            <v>0</v>
          </cell>
        </row>
        <row r="615">
          <cell r="A615" t="str">
            <v>70.AX</v>
          </cell>
          <cell r="B615" t="str">
            <v xml:space="preserve"> 0</v>
          </cell>
          <cell r="C615">
            <v>0</v>
          </cell>
        </row>
        <row r="616">
          <cell r="A616" t="str">
            <v>70.AZ</v>
          </cell>
          <cell r="B616" t="str">
            <v xml:space="preserve"> 0</v>
          </cell>
          <cell r="C616">
            <v>0</v>
          </cell>
        </row>
        <row r="617">
          <cell r="A617" t="str">
            <v>70.BB</v>
          </cell>
          <cell r="B617">
            <v>9.168795600000001</v>
          </cell>
          <cell r="C617">
            <v>9.168795600000001</v>
          </cell>
        </row>
        <row r="618">
          <cell r="A618" t="str">
            <v>70.BD</v>
          </cell>
          <cell r="B618" t="str">
            <v xml:space="preserve"> 0</v>
          </cell>
          <cell r="C618">
            <v>0</v>
          </cell>
        </row>
        <row r="619">
          <cell r="A619" t="str">
            <v>70.BF</v>
          </cell>
          <cell r="B619" t="str">
            <v xml:space="preserve"> 0</v>
          </cell>
          <cell r="C619">
            <v>0</v>
          </cell>
        </row>
        <row r="620">
          <cell r="A620" t="str">
            <v>70.BH</v>
          </cell>
          <cell r="B620" t="str">
            <v xml:space="preserve"> 0</v>
          </cell>
          <cell r="C620">
            <v>0</v>
          </cell>
        </row>
        <row r="621">
          <cell r="A621" t="str">
            <v>70.BJ</v>
          </cell>
          <cell r="B621" t="str">
            <v xml:space="preserve"> 0</v>
          </cell>
          <cell r="C621">
            <v>0</v>
          </cell>
        </row>
        <row r="622">
          <cell r="A622" t="str">
            <v>70.BL</v>
          </cell>
          <cell r="B622" t="str">
            <v xml:space="preserve"> 0</v>
          </cell>
          <cell r="C622">
            <v>0</v>
          </cell>
        </row>
        <row r="623">
          <cell r="A623" t="str">
            <v>70.BN</v>
          </cell>
          <cell r="B623" t="str">
            <v xml:space="preserve"> 0</v>
          </cell>
          <cell r="C623">
            <v>0</v>
          </cell>
        </row>
        <row r="624">
          <cell r="A624" t="str">
            <v>70.BP</v>
          </cell>
          <cell r="B624" t="str">
            <v xml:space="preserve"> 0</v>
          </cell>
          <cell r="C624">
            <v>0</v>
          </cell>
        </row>
        <row r="625">
          <cell r="A625" t="str">
            <v>70.BR</v>
          </cell>
          <cell r="B625" t="str">
            <v xml:space="preserve"> 0</v>
          </cell>
          <cell r="C625">
            <v>0</v>
          </cell>
        </row>
        <row r="626">
          <cell r="A626" t="str">
            <v>70.BT</v>
          </cell>
          <cell r="B626" t="str">
            <v xml:space="preserve"> 0</v>
          </cell>
          <cell r="C626">
            <v>0</v>
          </cell>
        </row>
        <row r="627">
          <cell r="A627" t="str">
            <v>70.BV</v>
          </cell>
          <cell r="B627" t="str">
            <v xml:space="preserve"> 0</v>
          </cell>
          <cell r="C627">
            <v>0</v>
          </cell>
        </row>
        <row r="628">
          <cell r="A628" t="str">
            <v>70.BX</v>
          </cell>
          <cell r="B628" t="str">
            <v xml:space="preserve"> 0</v>
          </cell>
          <cell r="C628">
            <v>0</v>
          </cell>
        </row>
        <row r="629">
          <cell r="A629" t="str">
            <v>70.BZ</v>
          </cell>
          <cell r="B629" t="str">
            <v xml:space="preserve"> 0</v>
          </cell>
          <cell r="C629">
            <v>0</v>
          </cell>
        </row>
        <row r="630">
          <cell r="A630" t="str">
            <v>70.CB</v>
          </cell>
          <cell r="B630" t="str">
            <v xml:space="preserve"> 0</v>
          </cell>
          <cell r="C630">
            <v>0</v>
          </cell>
        </row>
        <row r="631">
          <cell r="A631" t="str">
            <v>70.CD</v>
          </cell>
          <cell r="B631" t="str">
            <v xml:space="preserve"> 0</v>
          </cell>
          <cell r="C631">
            <v>0</v>
          </cell>
        </row>
        <row r="632">
          <cell r="A632" t="str">
            <v>70.CF</v>
          </cell>
          <cell r="B632" t="str">
            <v xml:space="preserve"> 0</v>
          </cell>
          <cell r="C632">
            <v>0</v>
          </cell>
        </row>
        <row r="633">
          <cell r="A633" t="str">
            <v>70.CH</v>
          </cell>
          <cell r="B633" t="str">
            <v xml:space="preserve"> 0</v>
          </cell>
          <cell r="C633">
            <v>0</v>
          </cell>
        </row>
        <row r="634">
          <cell r="A634" t="str">
            <v>70.CJ</v>
          </cell>
          <cell r="B634" t="str">
            <v xml:space="preserve"> 0</v>
          </cell>
          <cell r="C634">
            <v>0</v>
          </cell>
        </row>
        <row r="635">
          <cell r="A635" t="str">
            <v>70.CL</v>
          </cell>
          <cell r="B635" t="str">
            <v xml:space="preserve"> 0</v>
          </cell>
          <cell r="C635">
            <v>0</v>
          </cell>
        </row>
        <row r="636">
          <cell r="A636" t="str">
            <v>70.CN</v>
          </cell>
          <cell r="B636" t="str">
            <v xml:space="preserve"> 0</v>
          </cell>
          <cell r="C636">
            <v>0</v>
          </cell>
        </row>
        <row r="637">
          <cell r="A637" t="str">
            <v>70.CQ</v>
          </cell>
          <cell r="B637">
            <v>1.7380000000000002E-4</v>
          </cell>
          <cell r="C637">
            <v>1.7380000000000002E-4</v>
          </cell>
        </row>
        <row r="638">
          <cell r="A638" t="str">
            <v>70.CT</v>
          </cell>
          <cell r="B638" t="str">
            <v xml:space="preserve"> 0</v>
          </cell>
          <cell r="C638">
            <v>0</v>
          </cell>
        </row>
        <row r="639">
          <cell r="A639" t="str">
            <v>70.CV</v>
          </cell>
          <cell r="B639" t="str">
            <v xml:space="preserve"> 0</v>
          </cell>
          <cell r="C639">
            <v>0</v>
          </cell>
        </row>
        <row r="640">
          <cell r="A640" t="str">
            <v>70.CY</v>
          </cell>
          <cell r="B640" t="str">
            <v xml:space="preserve"> 0</v>
          </cell>
          <cell r="C640">
            <v>0</v>
          </cell>
        </row>
        <row r="641">
          <cell r="A641" t="str">
            <v>70.DA</v>
          </cell>
          <cell r="B641" t="str">
            <v xml:space="preserve"> 0</v>
          </cell>
          <cell r="C641">
            <v>0</v>
          </cell>
        </row>
        <row r="642">
          <cell r="A642" t="str">
            <v>70.DB</v>
          </cell>
          <cell r="B642" t="str">
            <v xml:space="preserve"> 0</v>
          </cell>
          <cell r="C642">
            <v>0</v>
          </cell>
        </row>
        <row r="643">
          <cell r="A643" t="str">
            <v>70.DC</v>
          </cell>
          <cell r="B643" t="str">
            <v xml:space="preserve"> 0</v>
          </cell>
          <cell r="C643">
            <v>0</v>
          </cell>
        </row>
        <row r="644">
          <cell r="A644" t="str">
            <v>70.DE</v>
          </cell>
          <cell r="B644" t="str">
            <v xml:space="preserve"> 0</v>
          </cell>
          <cell r="C644">
            <v>0</v>
          </cell>
        </row>
        <row r="645">
          <cell r="A645" t="str">
            <v>70.DG</v>
          </cell>
          <cell r="B645" t="str">
            <v xml:space="preserve"> 0</v>
          </cell>
          <cell r="C645">
            <v>0</v>
          </cell>
        </row>
        <row r="646">
          <cell r="A646" t="str">
            <v>70.DI</v>
          </cell>
          <cell r="B646" t="str">
            <v xml:space="preserve"> 0</v>
          </cell>
          <cell r="C646">
            <v>0</v>
          </cell>
        </row>
        <row r="647">
          <cell r="A647" t="str">
            <v>70.DK</v>
          </cell>
          <cell r="B647" t="str">
            <v xml:space="preserve"> 0</v>
          </cell>
          <cell r="C647">
            <v>0</v>
          </cell>
        </row>
        <row r="648">
          <cell r="A648" t="str">
            <v>70.DM</v>
          </cell>
          <cell r="B648" t="str">
            <v xml:space="preserve"> 0</v>
          </cell>
          <cell r="C648">
            <v>0</v>
          </cell>
        </row>
        <row r="649">
          <cell r="A649" t="str">
            <v>70.DO</v>
          </cell>
          <cell r="B649" t="str">
            <v xml:space="preserve"> 0</v>
          </cell>
          <cell r="C649">
            <v>0</v>
          </cell>
        </row>
        <row r="650">
          <cell r="A650" t="str">
            <v>70.DQ</v>
          </cell>
          <cell r="B650" t="str">
            <v xml:space="preserve"> 0</v>
          </cell>
          <cell r="C650">
            <v>0</v>
          </cell>
        </row>
        <row r="651">
          <cell r="A651" t="str">
            <v>70.DS</v>
          </cell>
          <cell r="B651" t="str">
            <v xml:space="preserve"> 0</v>
          </cell>
          <cell r="C651">
            <v>0</v>
          </cell>
        </row>
        <row r="652">
          <cell r="A652" t="str">
            <v>70.DU</v>
          </cell>
          <cell r="B652" t="str">
            <v xml:space="preserve"> 0</v>
          </cell>
          <cell r="C652">
            <v>0</v>
          </cell>
        </row>
        <row r="653">
          <cell r="A653" t="str">
            <v>70.DX</v>
          </cell>
          <cell r="B653" t="str">
            <v xml:space="preserve"> 0</v>
          </cell>
          <cell r="C653">
            <v>0</v>
          </cell>
        </row>
        <row r="654">
          <cell r="A654" t="str">
            <v>70.DZ</v>
          </cell>
          <cell r="B654" t="str">
            <v xml:space="preserve"> 0</v>
          </cell>
          <cell r="C654">
            <v>0</v>
          </cell>
        </row>
        <row r="655">
          <cell r="A655" t="str">
            <v>70.EB</v>
          </cell>
          <cell r="B655" t="str">
            <v xml:space="preserve"> 0</v>
          </cell>
          <cell r="C655">
            <v>0</v>
          </cell>
        </row>
        <row r="656">
          <cell r="A656" t="str">
            <v>70.ED</v>
          </cell>
          <cell r="B656" t="str">
            <v xml:space="preserve"> 0</v>
          </cell>
          <cell r="C656">
            <v>0</v>
          </cell>
        </row>
        <row r="657">
          <cell r="A657" t="str">
            <v>70.EF</v>
          </cell>
          <cell r="B657" t="str">
            <v xml:space="preserve"> 0</v>
          </cell>
          <cell r="C657">
            <v>0</v>
          </cell>
        </row>
        <row r="658">
          <cell r="A658" t="str">
            <v>70.EH</v>
          </cell>
          <cell r="B658" t="str">
            <v xml:space="preserve"> 0</v>
          </cell>
          <cell r="C658">
            <v>0</v>
          </cell>
        </row>
        <row r="659">
          <cell r="A659" t="str">
            <v>70.EJ</v>
          </cell>
          <cell r="B659" t="str">
            <v xml:space="preserve"> 0</v>
          </cell>
          <cell r="C659">
            <v>0</v>
          </cell>
        </row>
        <row r="660">
          <cell r="A660" t="str">
            <v>70.EL</v>
          </cell>
          <cell r="B660" t="str">
            <v xml:space="preserve"> 0</v>
          </cell>
          <cell r="C660">
            <v>0</v>
          </cell>
        </row>
        <row r="661">
          <cell r="A661" t="str">
            <v>70.EN</v>
          </cell>
          <cell r="B661" t="str">
            <v xml:space="preserve"> 0</v>
          </cell>
          <cell r="C661">
            <v>0</v>
          </cell>
        </row>
        <row r="662">
          <cell r="A662" t="str">
            <v>70.EP</v>
          </cell>
          <cell r="B662" t="str">
            <v xml:space="preserve"> 0</v>
          </cell>
          <cell r="C662">
            <v>0</v>
          </cell>
        </row>
        <row r="663">
          <cell r="A663" t="str">
            <v>70.ER</v>
          </cell>
          <cell r="B663" t="str">
            <v xml:space="preserve"> 0</v>
          </cell>
          <cell r="C663">
            <v>0</v>
          </cell>
        </row>
        <row r="664">
          <cell r="A664" t="str">
            <v>70.ET</v>
          </cell>
          <cell r="B664" t="str">
            <v xml:space="preserve"> 0</v>
          </cell>
          <cell r="C664">
            <v>0</v>
          </cell>
        </row>
        <row r="665">
          <cell r="A665" t="str">
            <v>70.EV</v>
          </cell>
          <cell r="B665" t="str">
            <v xml:space="preserve"> 0</v>
          </cell>
          <cell r="C665">
            <v>0</v>
          </cell>
        </row>
        <row r="666">
          <cell r="A666" t="str">
            <v>70.EY</v>
          </cell>
          <cell r="B666" t="str">
            <v xml:space="preserve"> 0</v>
          </cell>
          <cell r="C666">
            <v>0</v>
          </cell>
        </row>
        <row r="667">
          <cell r="A667" t="str">
            <v>70.FA</v>
          </cell>
          <cell r="B667" t="str">
            <v xml:space="preserve"> 0</v>
          </cell>
          <cell r="C667">
            <v>0</v>
          </cell>
        </row>
        <row r="668">
          <cell r="A668" t="str">
            <v>70.FC</v>
          </cell>
          <cell r="B668" t="str">
            <v xml:space="preserve"> 0</v>
          </cell>
          <cell r="C668">
            <v>0</v>
          </cell>
        </row>
        <row r="669">
          <cell r="A669" t="str">
            <v>70.FE</v>
          </cell>
          <cell r="B669" t="str">
            <v xml:space="preserve"> 0</v>
          </cell>
          <cell r="C669">
            <v>0</v>
          </cell>
        </row>
        <row r="670">
          <cell r="A670" t="str">
            <v>70.FG</v>
          </cell>
          <cell r="B670" t="str">
            <v xml:space="preserve"> 0</v>
          </cell>
          <cell r="C670">
            <v>0</v>
          </cell>
        </row>
        <row r="671">
          <cell r="A671" t="str">
            <v>70.FI</v>
          </cell>
          <cell r="B671" t="str">
            <v xml:space="preserve"> 0</v>
          </cell>
          <cell r="C671">
            <v>0</v>
          </cell>
        </row>
        <row r="672">
          <cell r="A672" t="str">
            <v>70.FK</v>
          </cell>
          <cell r="B672" t="str">
            <v xml:space="preserve"> 0</v>
          </cell>
          <cell r="C672">
            <v>0</v>
          </cell>
        </row>
        <row r="673">
          <cell r="A673" t="str">
            <v>70.FM</v>
          </cell>
          <cell r="B673" t="str">
            <v xml:space="preserve"> 0</v>
          </cell>
          <cell r="C673">
            <v>0</v>
          </cell>
        </row>
        <row r="674">
          <cell r="A674" t="str">
            <v>70.FO</v>
          </cell>
          <cell r="B674" t="str">
            <v xml:space="preserve"> 0</v>
          </cell>
          <cell r="C674">
            <v>0</v>
          </cell>
        </row>
        <row r="675">
          <cell r="A675" t="str">
            <v>70.FQ</v>
          </cell>
          <cell r="B675" t="str">
            <v xml:space="preserve"> 0</v>
          </cell>
          <cell r="C675">
            <v>0</v>
          </cell>
        </row>
        <row r="676">
          <cell r="A676" t="str">
            <v>70.FS</v>
          </cell>
          <cell r="B676" t="str">
            <v xml:space="preserve"> 0</v>
          </cell>
          <cell r="C676">
            <v>0</v>
          </cell>
        </row>
        <row r="677">
          <cell r="A677" t="str">
            <v>70.FU</v>
          </cell>
          <cell r="B677" t="str">
            <v xml:space="preserve"> 0</v>
          </cell>
          <cell r="C677">
            <v>0</v>
          </cell>
        </row>
        <row r="678">
          <cell r="A678" t="str">
            <v>70.FX</v>
          </cell>
          <cell r="B678" t="str">
            <v xml:space="preserve"> 0</v>
          </cell>
          <cell r="C678">
            <v>0</v>
          </cell>
        </row>
        <row r="679">
          <cell r="A679" t="str">
            <v>70.FZ</v>
          </cell>
          <cell r="B679" t="str">
            <v xml:space="preserve"> 0</v>
          </cell>
          <cell r="C679">
            <v>0</v>
          </cell>
        </row>
        <row r="680">
          <cell r="A680" t="str">
            <v>70.GB</v>
          </cell>
          <cell r="B680" t="str">
            <v xml:space="preserve"> 0</v>
          </cell>
          <cell r="C680">
            <v>0</v>
          </cell>
        </row>
        <row r="681">
          <cell r="A681" t="str">
            <v>70.GD</v>
          </cell>
          <cell r="B681" t="str">
            <v xml:space="preserve"> 0</v>
          </cell>
          <cell r="C681">
            <v>0</v>
          </cell>
        </row>
        <row r="682">
          <cell r="A682" t="str">
            <v>70.GF</v>
          </cell>
          <cell r="B682" t="str">
            <v xml:space="preserve"> 0</v>
          </cell>
          <cell r="C682">
            <v>0</v>
          </cell>
        </row>
        <row r="683">
          <cell r="A683" t="str">
            <v>70.GH</v>
          </cell>
          <cell r="B683" t="str">
            <v xml:space="preserve"> 0</v>
          </cell>
          <cell r="C683">
            <v>0</v>
          </cell>
        </row>
        <row r="684">
          <cell r="A684" t="str">
            <v>70.GJ</v>
          </cell>
          <cell r="B684" t="str">
            <v xml:space="preserve"> 0</v>
          </cell>
          <cell r="C684">
            <v>0</v>
          </cell>
        </row>
        <row r="685">
          <cell r="A685" t="str">
            <v>70.GL</v>
          </cell>
          <cell r="B685" t="str">
            <v xml:space="preserve"> 0</v>
          </cell>
          <cell r="C685">
            <v>0</v>
          </cell>
        </row>
        <row r="686">
          <cell r="A686" t="str">
            <v>70.GN</v>
          </cell>
          <cell r="B686" t="str">
            <v xml:space="preserve"> 0</v>
          </cell>
          <cell r="C686">
            <v>0</v>
          </cell>
        </row>
        <row r="687">
          <cell r="A687" t="str">
            <v>70.GP</v>
          </cell>
          <cell r="B687" t="str">
            <v xml:space="preserve"> 0</v>
          </cell>
          <cell r="C687">
            <v>0</v>
          </cell>
        </row>
        <row r="688">
          <cell r="A688" t="str">
            <v>70.GR</v>
          </cell>
          <cell r="B688" t="str">
            <v xml:space="preserve"> 0</v>
          </cell>
          <cell r="C688">
            <v>0</v>
          </cell>
        </row>
        <row r="689">
          <cell r="A689" t="str">
            <v>70.GT</v>
          </cell>
          <cell r="B689" t="str">
            <v xml:space="preserve"> 0</v>
          </cell>
          <cell r="C689">
            <v>0</v>
          </cell>
        </row>
        <row r="690">
          <cell r="A690" t="str">
            <v>70.GV</v>
          </cell>
          <cell r="B690" t="str">
            <v xml:space="preserve"> 0</v>
          </cell>
          <cell r="C690">
            <v>0</v>
          </cell>
        </row>
        <row r="691">
          <cell r="A691" t="str">
            <v>70.GY</v>
          </cell>
          <cell r="B691" t="str">
            <v xml:space="preserve"> 0</v>
          </cell>
          <cell r="C691">
            <v>0</v>
          </cell>
        </row>
        <row r="692">
          <cell r="A692" t="str">
            <v>70.HA</v>
          </cell>
          <cell r="B692" t="str">
            <v xml:space="preserve"> 0</v>
          </cell>
          <cell r="C692">
            <v>0</v>
          </cell>
        </row>
        <row r="693">
          <cell r="A693" t="str">
            <v>70.HC</v>
          </cell>
          <cell r="B693" t="str">
            <v xml:space="preserve"> 0</v>
          </cell>
          <cell r="C693">
            <v>0</v>
          </cell>
        </row>
        <row r="694">
          <cell r="A694" t="str">
            <v>70.HS</v>
          </cell>
          <cell r="B694" t="str">
            <v xml:space="preserve"> 0</v>
          </cell>
          <cell r="C694">
            <v>0</v>
          </cell>
        </row>
        <row r="695">
          <cell r="A695" t="str">
            <v>70.HT</v>
          </cell>
          <cell r="B695" t="str">
            <v xml:space="preserve"> 0</v>
          </cell>
          <cell r="C695">
            <v>0</v>
          </cell>
        </row>
        <row r="696">
          <cell r="A696" t="str">
            <v>70.HU</v>
          </cell>
          <cell r="B696" t="str">
            <v xml:space="preserve"> 0</v>
          </cell>
          <cell r="C696">
            <v>0</v>
          </cell>
        </row>
        <row r="697">
          <cell r="A697" t="str">
            <v>70.HX</v>
          </cell>
          <cell r="B697" t="str">
            <v xml:space="preserve"> 0</v>
          </cell>
          <cell r="C697">
            <v>0</v>
          </cell>
        </row>
        <row r="698">
          <cell r="A698" t="str">
            <v>70.HZ</v>
          </cell>
          <cell r="B698" t="str">
            <v xml:space="preserve"> 0</v>
          </cell>
          <cell r="C698">
            <v>0</v>
          </cell>
        </row>
        <row r="699">
          <cell r="A699" t="str">
            <v>70.IB</v>
          </cell>
          <cell r="B699" t="str">
            <v xml:space="preserve"> 0</v>
          </cell>
          <cell r="C699">
            <v>0</v>
          </cell>
        </row>
        <row r="700">
          <cell r="A700" t="str">
            <v>70.ID</v>
          </cell>
          <cell r="B700" t="str">
            <v xml:space="preserve"> 0</v>
          </cell>
          <cell r="C700">
            <v>0</v>
          </cell>
        </row>
        <row r="701">
          <cell r="A701" t="str">
            <v>70.IF</v>
          </cell>
          <cell r="B701" t="str">
            <v xml:space="preserve"> 0</v>
          </cell>
          <cell r="C701">
            <v>0</v>
          </cell>
        </row>
        <row r="702">
          <cell r="A702" t="str">
            <v>70.IH</v>
          </cell>
          <cell r="B702" t="str">
            <v xml:space="preserve"> 0</v>
          </cell>
          <cell r="C702">
            <v>0</v>
          </cell>
        </row>
        <row r="703">
          <cell r="A703" t="str">
            <v>70.IJ</v>
          </cell>
          <cell r="B703" t="str">
            <v xml:space="preserve"> 0</v>
          </cell>
          <cell r="C703">
            <v>0</v>
          </cell>
        </row>
        <row r="704">
          <cell r="A704" t="str">
            <v>70.IL</v>
          </cell>
          <cell r="B704" t="str">
            <v xml:space="preserve"> 0</v>
          </cell>
          <cell r="C704">
            <v>0</v>
          </cell>
        </row>
        <row r="705">
          <cell r="A705" t="str">
            <v>70.IN</v>
          </cell>
          <cell r="B705" t="str">
            <v xml:space="preserve"> 0</v>
          </cell>
          <cell r="C705">
            <v>0</v>
          </cell>
        </row>
        <row r="706">
          <cell r="A706" t="str">
            <v>70.IP</v>
          </cell>
          <cell r="B706" t="str">
            <v xml:space="preserve"> 0</v>
          </cell>
          <cell r="C706">
            <v>0</v>
          </cell>
        </row>
        <row r="707">
          <cell r="A707" t="str">
            <v>70.IR</v>
          </cell>
          <cell r="B707" t="str">
            <v xml:space="preserve"> 0</v>
          </cell>
          <cell r="C707">
            <v>0</v>
          </cell>
        </row>
        <row r="708">
          <cell r="A708" t="str">
            <v>70.IT</v>
          </cell>
          <cell r="B708" t="str">
            <v xml:space="preserve"> 0</v>
          </cell>
          <cell r="C708">
            <v>0</v>
          </cell>
        </row>
        <row r="709">
          <cell r="A709" t="str">
            <v>70.IV</v>
          </cell>
          <cell r="B709" t="str">
            <v xml:space="preserve"> 0</v>
          </cell>
          <cell r="C709">
            <v>0</v>
          </cell>
        </row>
        <row r="710">
          <cell r="A710" t="str">
            <v>70.IX</v>
          </cell>
          <cell r="B710" t="str">
            <v xml:space="preserve"> 0</v>
          </cell>
          <cell r="C710">
            <v>0</v>
          </cell>
        </row>
        <row r="711">
          <cell r="A711" t="str">
            <v>70.IZ</v>
          </cell>
          <cell r="B711" t="str">
            <v xml:space="preserve"> 0</v>
          </cell>
          <cell r="C711">
            <v>0</v>
          </cell>
        </row>
        <row r="712">
          <cell r="A712" t="str">
            <v>70.CP</v>
          </cell>
          <cell r="B712">
            <v>2.6397999999999999E-3</v>
          </cell>
          <cell r="C712">
            <v>2.6397999999999999E-3</v>
          </cell>
        </row>
        <row r="713">
          <cell r="A713" t="str">
            <v>70.JB</v>
          </cell>
          <cell r="B713" t="str">
            <v xml:space="preserve"> 0</v>
          </cell>
          <cell r="C713">
            <v>0</v>
          </cell>
        </row>
        <row r="714">
          <cell r="A714" t="str">
            <v>70.JD</v>
          </cell>
          <cell r="B714" t="str">
            <v xml:space="preserve"> 0</v>
          </cell>
          <cell r="C714">
            <v>0</v>
          </cell>
        </row>
        <row r="715">
          <cell r="A715" t="str">
            <v>70.JF</v>
          </cell>
          <cell r="B715" t="str">
            <v xml:space="preserve"> 0</v>
          </cell>
          <cell r="C715">
            <v>0</v>
          </cell>
        </row>
        <row r="716">
          <cell r="A716" t="str">
            <v>70.JH</v>
          </cell>
          <cell r="B716" t="str">
            <v xml:space="preserve"> 0</v>
          </cell>
          <cell r="C716">
            <v>0</v>
          </cell>
        </row>
        <row r="717">
          <cell r="A717" t="str">
            <v>70.JJ</v>
          </cell>
          <cell r="B717" t="str">
            <v xml:space="preserve"> 0</v>
          </cell>
          <cell r="C717">
            <v>0</v>
          </cell>
        </row>
        <row r="718">
          <cell r="A718" t="str">
            <v>70.JL</v>
          </cell>
          <cell r="B718" t="str">
            <v xml:space="preserve"> 0</v>
          </cell>
          <cell r="C718">
            <v>0</v>
          </cell>
        </row>
        <row r="719">
          <cell r="A719" t="str">
            <v>70.JN</v>
          </cell>
          <cell r="B719" t="str">
            <v xml:space="preserve"> 0</v>
          </cell>
          <cell r="C719">
            <v>0</v>
          </cell>
        </row>
        <row r="720">
          <cell r="A720" t="str">
            <v>70.JP</v>
          </cell>
          <cell r="B720" t="str">
            <v xml:space="preserve"> 0</v>
          </cell>
          <cell r="C720">
            <v>0</v>
          </cell>
        </row>
        <row r="721">
          <cell r="A721" t="str">
            <v>70.JR</v>
          </cell>
          <cell r="B721" t="str">
            <v xml:space="preserve"> 0</v>
          </cell>
          <cell r="C721">
            <v>0</v>
          </cell>
        </row>
        <row r="722">
          <cell r="A722" t="str">
            <v>70.JT</v>
          </cell>
          <cell r="B722" t="str">
            <v xml:space="preserve"> 0</v>
          </cell>
          <cell r="C722">
            <v>0</v>
          </cell>
        </row>
        <row r="723">
          <cell r="A723" t="str">
            <v>70.JV</v>
          </cell>
          <cell r="B723" t="str">
            <v xml:space="preserve"> 0</v>
          </cell>
          <cell r="C723">
            <v>0</v>
          </cell>
        </row>
        <row r="724">
          <cell r="A724" t="str">
            <v>70.JY</v>
          </cell>
          <cell r="B724" t="str">
            <v xml:space="preserve"> 0</v>
          </cell>
          <cell r="C724">
            <v>0</v>
          </cell>
        </row>
        <row r="725">
          <cell r="A725" t="str">
            <v>70.KA</v>
          </cell>
          <cell r="B725" t="str">
            <v xml:space="preserve"> 0</v>
          </cell>
          <cell r="C725">
            <v>0</v>
          </cell>
        </row>
        <row r="726">
          <cell r="A726" t="str">
            <v>70.KC</v>
          </cell>
          <cell r="B726" t="str">
            <v xml:space="preserve"> 0</v>
          </cell>
          <cell r="C726">
            <v>0</v>
          </cell>
        </row>
        <row r="727">
          <cell r="A727" t="str">
            <v>70.KE</v>
          </cell>
          <cell r="B727" t="str">
            <v xml:space="preserve"> 0</v>
          </cell>
          <cell r="C727">
            <v>0</v>
          </cell>
        </row>
        <row r="728">
          <cell r="A728" t="str">
            <v>70.KG</v>
          </cell>
          <cell r="B728" t="str">
            <v xml:space="preserve"> 0</v>
          </cell>
          <cell r="C728">
            <v>0</v>
          </cell>
        </row>
        <row r="729">
          <cell r="A729" t="str">
            <v>70.KI</v>
          </cell>
          <cell r="B729" t="str">
            <v xml:space="preserve"> 0</v>
          </cell>
          <cell r="C729">
            <v>0</v>
          </cell>
        </row>
        <row r="730">
          <cell r="A730" t="str">
            <v>70.KK</v>
          </cell>
          <cell r="B730" t="str">
            <v xml:space="preserve"> 0</v>
          </cell>
          <cell r="C730">
            <v>0</v>
          </cell>
        </row>
        <row r="731">
          <cell r="A731" t="str">
            <v>70.KM</v>
          </cell>
          <cell r="B731" t="str">
            <v xml:space="preserve"> 0</v>
          </cell>
          <cell r="C731">
            <v>0</v>
          </cell>
        </row>
        <row r="732">
          <cell r="A732" t="str">
            <v>70.KO</v>
          </cell>
          <cell r="B732" t="str">
            <v xml:space="preserve"> 0</v>
          </cell>
          <cell r="C732">
            <v>0</v>
          </cell>
        </row>
        <row r="733">
          <cell r="A733" t="str">
            <v>70.KQ</v>
          </cell>
          <cell r="B733" t="str">
            <v xml:space="preserve"> 0</v>
          </cell>
          <cell r="C733">
            <v>0</v>
          </cell>
        </row>
        <row r="734">
          <cell r="A734" t="str">
            <v>70.KS</v>
          </cell>
          <cell r="B734" t="str">
            <v xml:space="preserve"> 0</v>
          </cell>
          <cell r="C734">
            <v>0</v>
          </cell>
        </row>
        <row r="735">
          <cell r="A735" t="str">
            <v>70.KU</v>
          </cell>
          <cell r="B735" t="str">
            <v xml:space="preserve"> 0</v>
          </cell>
          <cell r="C735">
            <v>0</v>
          </cell>
        </row>
        <row r="736">
          <cell r="A736" t="str">
            <v>70.KX</v>
          </cell>
          <cell r="B736" t="str">
            <v xml:space="preserve"> 0</v>
          </cell>
          <cell r="C736">
            <v>0</v>
          </cell>
        </row>
        <row r="737">
          <cell r="A737" t="str">
            <v>70.KZ</v>
          </cell>
          <cell r="B737" t="str">
            <v xml:space="preserve"> 0</v>
          </cell>
          <cell r="C737">
            <v>0</v>
          </cell>
        </row>
        <row r="738">
          <cell r="A738" t="str">
            <v>70.LB</v>
          </cell>
          <cell r="B738" t="str">
            <v xml:space="preserve"> 0</v>
          </cell>
          <cell r="C738">
            <v>0</v>
          </cell>
        </row>
        <row r="739">
          <cell r="A739" t="str">
            <v>70.LD</v>
          </cell>
          <cell r="B739" t="str">
            <v xml:space="preserve"> 0</v>
          </cell>
          <cell r="C739">
            <v>0</v>
          </cell>
        </row>
        <row r="740">
          <cell r="A740" t="str">
            <v>70.LF</v>
          </cell>
          <cell r="B740" t="str">
            <v xml:space="preserve"> 0</v>
          </cell>
          <cell r="C740">
            <v>0</v>
          </cell>
        </row>
        <row r="741">
          <cell r="A741" t="str">
            <v>70.LH</v>
          </cell>
          <cell r="B741" t="str">
            <v xml:space="preserve"> 0</v>
          </cell>
          <cell r="C741">
            <v>0</v>
          </cell>
        </row>
        <row r="742">
          <cell r="A742" t="str">
            <v>70.LJ</v>
          </cell>
          <cell r="B742" t="str">
            <v xml:space="preserve"> 0</v>
          </cell>
          <cell r="C742">
            <v>0</v>
          </cell>
        </row>
        <row r="743">
          <cell r="A743" t="str">
            <v>70.LL</v>
          </cell>
          <cell r="B743" t="str">
            <v xml:space="preserve"> 0</v>
          </cell>
          <cell r="C743">
            <v>0</v>
          </cell>
        </row>
        <row r="744">
          <cell r="A744" t="str">
            <v>70.LN</v>
          </cell>
          <cell r="B744" t="str">
            <v xml:space="preserve"> 0</v>
          </cell>
          <cell r="C744">
            <v>0</v>
          </cell>
        </row>
        <row r="745">
          <cell r="A745" t="str">
            <v>70.LP</v>
          </cell>
          <cell r="B745" t="str">
            <v xml:space="preserve"> 0</v>
          </cell>
          <cell r="C745">
            <v>0</v>
          </cell>
        </row>
        <row r="746">
          <cell r="A746" t="str">
            <v>70.LR</v>
          </cell>
          <cell r="B746" t="str">
            <v xml:space="preserve"> 0</v>
          </cell>
          <cell r="C746">
            <v>0</v>
          </cell>
        </row>
        <row r="747">
          <cell r="A747" t="str">
            <v>70.LT</v>
          </cell>
          <cell r="B747" t="str">
            <v xml:space="preserve"> 0</v>
          </cell>
          <cell r="C747">
            <v>0</v>
          </cell>
        </row>
        <row r="748">
          <cell r="A748" t="str">
            <v>70.LV</v>
          </cell>
          <cell r="B748" t="str">
            <v xml:space="preserve"> 0</v>
          </cell>
          <cell r="C748">
            <v>0</v>
          </cell>
        </row>
        <row r="749">
          <cell r="A749" t="str">
            <v>70.LX</v>
          </cell>
          <cell r="B749" t="str">
            <v xml:space="preserve"> 0</v>
          </cell>
          <cell r="C749">
            <v>0</v>
          </cell>
        </row>
        <row r="750">
          <cell r="A750" t="str">
            <v>70.LZ</v>
          </cell>
          <cell r="B750" t="str">
            <v xml:space="preserve"> 0</v>
          </cell>
          <cell r="C750">
            <v>0</v>
          </cell>
        </row>
        <row r="751">
          <cell r="A751" t="str">
            <v>70.MB</v>
          </cell>
          <cell r="B751" t="str">
            <v xml:space="preserve"> 0</v>
          </cell>
          <cell r="C751">
            <v>0</v>
          </cell>
        </row>
        <row r="752">
          <cell r="A752" t="str">
            <v>70.MD</v>
          </cell>
          <cell r="B752" t="str">
            <v xml:space="preserve"> 0</v>
          </cell>
          <cell r="C752">
            <v>0</v>
          </cell>
        </row>
        <row r="753">
          <cell r="A753" t="str">
            <v>70.MF</v>
          </cell>
          <cell r="B753" t="str">
            <v xml:space="preserve"> 0</v>
          </cell>
          <cell r="C753">
            <v>0</v>
          </cell>
        </row>
        <row r="754">
          <cell r="A754" t="str">
            <v>70.MH</v>
          </cell>
          <cell r="B754" t="str">
            <v xml:space="preserve"> 0</v>
          </cell>
          <cell r="C754">
            <v>0</v>
          </cell>
        </row>
        <row r="755">
          <cell r="A755" t="str">
            <v>70.MJ</v>
          </cell>
          <cell r="B755">
            <v>3.9990000000000007E-4</v>
          </cell>
          <cell r="C755">
            <v>3.9990000000000007E-4</v>
          </cell>
        </row>
        <row r="756">
          <cell r="A756" t="str">
            <v>70.ML</v>
          </cell>
          <cell r="B756" t="str">
            <v xml:space="preserve"> 0</v>
          </cell>
          <cell r="C756">
            <v>0</v>
          </cell>
        </row>
        <row r="757">
          <cell r="A757" t="str">
            <v>70.MN</v>
          </cell>
          <cell r="B757" t="str">
            <v xml:space="preserve"> 0</v>
          </cell>
          <cell r="C757">
            <v>0</v>
          </cell>
        </row>
        <row r="758">
          <cell r="A758" t="str">
            <v>70.MP</v>
          </cell>
          <cell r="B758" t="str">
            <v xml:space="preserve"> 0</v>
          </cell>
          <cell r="C758">
            <v>0</v>
          </cell>
        </row>
        <row r="759">
          <cell r="A759" t="str">
            <v>70.MR</v>
          </cell>
          <cell r="B759" t="str">
            <v xml:space="preserve"> 0</v>
          </cell>
          <cell r="C759">
            <v>0</v>
          </cell>
        </row>
        <row r="760">
          <cell r="A760" t="str">
            <v>70.MT</v>
          </cell>
          <cell r="B760" t="str">
            <v xml:space="preserve"> 0</v>
          </cell>
          <cell r="C760">
            <v>0</v>
          </cell>
        </row>
        <row r="761">
          <cell r="A761" t="str">
            <v>70.MV</v>
          </cell>
          <cell r="B761" t="str">
            <v xml:space="preserve"> 0</v>
          </cell>
          <cell r="C761">
            <v>0</v>
          </cell>
        </row>
        <row r="762">
          <cell r="A762" t="str">
            <v>70.MX</v>
          </cell>
          <cell r="B762" t="str">
            <v xml:space="preserve"> 0</v>
          </cell>
          <cell r="C762">
            <v>0</v>
          </cell>
        </row>
        <row r="763">
          <cell r="A763" t="str">
            <v>70.MZ</v>
          </cell>
          <cell r="B763" t="str">
            <v xml:space="preserve"> 0</v>
          </cell>
          <cell r="C763">
            <v>0</v>
          </cell>
        </row>
        <row r="764">
          <cell r="A764" t="str">
            <v>70.NB</v>
          </cell>
          <cell r="B764" t="str">
            <v xml:space="preserve"> 0</v>
          </cell>
          <cell r="C764">
            <v>0</v>
          </cell>
        </row>
        <row r="765">
          <cell r="A765" t="str">
            <v>70.ND</v>
          </cell>
          <cell r="B765" t="str">
            <v xml:space="preserve"> 0</v>
          </cell>
          <cell r="C765">
            <v>0</v>
          </cell>
        </row>
        <row r="766">
          <cell r="A766" t="str">
            <v>70.NF</v>
          </cell>
          <cell r="B766" t="str">
            <v xml:space="preserve"> 0</v>
          </cell>
          <cell r="C766">
            <v>0</v>
          </cell>
        </row>
        <row r="767">
          <cell r="A767" t="str">
            <v>70.NH</v>
          </cell>
          <cell r="B767" t="str">
            <v xml:space="preserve"> 0</v>
          </cell>
          <cell r="C767">
            <v>0</v>
          </cell>
        </row>
        <row r="768">
          <cell r="A768" t="str">
            <v>70.NJ</v>
          </cell>
          <cell r="B768" t="str">
            <v xml:space="preserve"> 0</v>
          </cell>
          <cell r="C768">
            <v>0</v>
          </cell>
        </row>
        <row r="769">
          <cell r="A769" t="str">
            <v>70.NL</v>
          </cell>
          <cell r="B769" t="str">
            <v xml:space="preserve"> 0</v>
          </cell>
          <cell r="C769">
            <v>0</v>
          </cell>
        </row>
        <row r="770">
          <cell r="A770" t="str">
            <v>70.NN</v>
          </cell>
          <cell r="B770" t="str">
            <v xml:space="preserve"> 0</v>
          </cell>
          <cell r="C770">
            <v>0</v>
          </cell>
        </row>
        <row r="771">
          <cell r="A771" t="str">
            <v>70.NP</v>
          </cell>
          <cell r="B771" t="str">
            <v xml:space="preserve"> 0</v>
          </cell>
          <cell r="C771">
            <v>0</v>
          </cell>
        </row>
        <row r="772">
          <cell r="A772" t="str">
            <v>70.NR</v>
          </cell>
          <cell r="B772" t="str">
            <v xml:space="preserve"> 0</v>
          </cell>
          <cell r="C772">
            <v>0</v>
          </cell>
        </row>
        <row r="773">
          <cell r="A773" t="str">
            <v>70.OF</v>
          </cell>
          <cell r="B773" t="str">
            <v xml:space="preserve"> 0</v>
          </cell>
          <cell r="C773">
            <v>0</v>
          </cell>
        </row>
        <row r="774">
          <cell r="A774" t="str">
            <v>70.OH</v>
          </cell>
          <cell r="B774" t="str">
            <v xml:space="preserve"> 0</v>
          </cell>
          <cell r="C774">
            <v>0</v>
          </cell>
        </row>
        <row r="775">
          <cell r="A775" t="str">
            <v>70.OJ</v>
          </cell>
          <cell r="B775" t="str">
            <v xml:space="preserve"> 0</v>
          </cell>
          <cell r="C775">
            <v>0</v>
          </cell>
        </row>
        <row r="776">
          <cell r="A776" t="str">
            <v>70.OL</v>
          </cell>
          <cell r="B776" t="str">
            <v xml:space="preserve"> 0</v>
          </cell>
          <cell r="C776">
            <v>0</v>
          </cell>
        </row>
        <row r="777">
          <cell r="A777" t="str">
            <v>70.ON</v>
          </cell>
          <cell r="B777" t="str">
            <v xml:space="preserve"> 0</v>
          </cell>
          <cell r="C777">
            <v>0</v>
          </cell>
        </row>
        <row r="778">
          <cell r="A778" t="str">
            <v>70.OP</v>
          </cell>
          <cell r="B778" t="str">
            <v xml:space="preserve"> 0</v>
          </cell>
          <cell r="C778">
            <v>0</v>
          </cell>
        </row>
        <row r="779">
          <cell r="A779" t="str">
            <v>70.OR</v>
          </cell>
          <cell r="B779" t="str">
            <v xml:space="preserve"> 0</v>
          </cell>
          <cell r="C779">
            <v>0</v>
          </cell>
        </row>
        <row r="780">
          <cell r="A780" t="str">
            <v>70.OT</v>
          </cell>
          <cell r="B780" t="str">
            <v xml:space="preserve"> 0</v>
          </cell>
          <cell r="C780">
            <v>0</v>
          </cell>
        </row>
        <row r="781">
          <cell r="A781" t="str">
            <v>70.OV</v>
          </cell>
          <cell r="B781" t="str">
            <v xml:space="preserve"> 0</v>
          </cell>
          <cell r="C781">
            <v>0</v>
          </cell>
        </row>
        <row r="782">
          <cell r="A782" t="str">
            <v>70.OX</v>
          </cell>
          <cell r="B782" t="str">
            <v xml:space="preserve"> 0</v>
          </cell>
          <cell r="C782">
            <v>0</v>
          </cell>
        </row>
        <row r="783">
          <cell r="A783" t="str">
            <v>70.OZ</v>
          </cell>
          <cell r="B783" t="str">
            <v xml:space="preserve"> 0</v>
          </cell>
          <cell r="C783">
            <v>0</v>
          </cell>
        </row>
        <row r="784">
          <cell r="A784" t="str">
            <v>70.PB</v>
          </cell>
          <cell r="B784" t="str">
            <v xml:space="preserve"> 0</v>
          </cell>
          <cell r="C784">
            <v>0</v>
          </cell>
        </row>
        <row r="785">
          <cell r="A785" t="str">
            <v>70.PD</v>
          </cell>
          <cell r="B785" t="str">
            <v xml:space="preserve"> 0</v>
          </cell>
          <cell r="C785">
            <v>0</v>
          </cell>
        </row>
        <row r="786">
          <cell r="A786" t="str">
            <v>70.PF</v>
          </cell>
          <cell r="B786" t="str">
            <v xml:space="preserve"> 0</v>
          </cell>
          <cell r="C786">
            <v>0</v>
          </cell>
        </row>
        <row r="787">
          <cell r="A787" t="str">
            <v>70.PH</v>
          </cell>
          <cell r="B787" t="str">
            <v xml:space="preserve"> 0</v>
          </cell>
          <cell r="C787">
            <v>0</v>
          </cell>
        </row>
        <row r="788">
          <cell r="A788" t="str">
            <v>70.PJ</v>
          </cell>
          <cell r="B788" t="str">
            <v xml:space="preserve"> 0</v>
          </cell>
          <cell r="C788">
            <v>0</v>
          </cell>
        </row>
        <row r="789">
          <cell r="A789" t="str">
            <v>70.PL</v>
          </cell>
          <cell r="B789" t="str">
            <v xml:space="preserve"> 0</v>
          </cell>
          <cell r="C789">
            <v>0</v>
          </cell>
        </row>
        <row r="790">
          <cell r="A790" t="str">
            <v>70.PN</v>
          </cell>
          <cell r="B790" t="str">
            <v xml:space="preserve"> 0</v>
          </cell>
          <cell r="C790">
            <v>0</v>
          </cell>
        </row>
        <row r="791">
          <cell r="A791" t="str">
            <v>70.LK</v>
          </cell>
          <cell r="B791" t="str">
            <v xml:space="preserve"> 0</v>
          </cell>
          <cell r="C791">
            <v>0</v>
          </cell>
        </row>
        <row r="792">
          <cell r="A792" t="str">
            <v>70.PP</v>
          </cell>
          <cell r="B792" t="str">
            <v xml:space="preserve"> 0</v>
          </cell>
          <cell r="C792">
            <v>0</v>
          </cell>
        </row>
        <row r="793">
          <cell r="A793" t="str">
            <v>70.PQ</v>
          </cell>
          <cell r="B793" t="str">
            <v xml:space="preserve"> 0</v>
          </cell>
          <cell r="C793">
            <v>0</v>
          </cell>
        </row>
        <row r="794">
          <cell r="A794" t="str">
            <v>70.PS</v>
          </cell>
          <cell r="B794" t="str">
            <v xml:space="preserve"> 0</v>
          </cell>
          <cell r="C794">
            <v>0</v>
          </cell>
        </row>
        <row r="795">
          <cell r="A795" t="str">
            <v>70.RA</v>
          </cell>
          <cell r="B795" t="str">
            <v xml:space="preserve"> 0</v>
          </cell>
          <cell r="C795">
            <v>0</v>
          </cell>
        </row>
        <row r="796">
          <cell r="A796" t="str">
            <v>70.RB</v>
          </cell>
          <cell r="B796" t="str">
            <v xml:space="preserve"> 0</v>
          </cell>
          <cell r="C796">
            <v>0</v>
          </cell>
        </row>
        <row r="797">
          <cell r="A797" t="str">
            <v>70.RC</v>
          </cell>
          <cell r="B797" t="str">
            <v xml:space="preserve"> 0</v>
          </cell>
          <cell r="C797">
            <v>0</v>
          </cell>
        </row>
        <row r="798">
          <cell r="A798" t="str">
            <v>70.RD</v>
          </cell>
          <cell r="B798" t="str">
            <v xml:space="preserve"> 0</v>
          </cell>
          <cell r="C798">
            <v>0</v>
          </cell>
        </row>
        <row r="799">
          <cell r="A799" t="str">
            <v>70.RN</v>
          </cell>
          <cell r="B799">
            <v>8.9200000000000008E-3</v>
          </cell>
          <cell r="C799">
            <v>8.9200000000000008E-3</v>
          </cell>
        </row>
        <row r="800">
          <cell r="A800" t="str">
            <v>70.RO</v>
          </cell>
          <cell r="B800" t="str">
            <v xml:space="preserve"> 0</v>
          </cell>
          <cell r="C800">
            <v>0</v>
          </cell>
        </row>
        <row r="801">
          <cell r="A801" t="str">
            <v>70.RP</v>
          </cell>
          <cell r="B801" t="str">
            <v xml:space="preserve"> 0</v>
          </cell>
          <cell r="C801">
            <v>0</v>
          </cell>
        </row>
        <row r="802">
          <cell r="A802" t="str">
            <v>70.RQ</v>
          </cell>
          <cell r="B802" t="str">
            <v xml:space="preserve"> 0</v>
          </cell>
          <cell r="C802">
            <v>0</v>
          </cell>
        </row>
        <row r="803">
          <cell r="A803" t="str">
            <v>70.RR</v>
          </cell>
          <cell r="B803" t="str">
            <v xml:space="preserve"> 0</v>
          </cell>
          <cell r="C803">
            <v>0</v>
          </cell>
        </row>
        <row r="804">
          <cell r="A804" t="str">
            <v>70.RS</v>
          </cell>
          <cell r="B804" t="str">
            <v xml:space="preserve"> 0</v>
          </cell>
          <cell r="C804">
            <v>0</v>
          </cell>
        </row>
        <row r="805">
          <cell r="A805" t="str">
            <v>70.RT</v>
          </cell>
          <cell r="B805" t="str">
            <v xml:space="preserve"> 0</v>
          </cell>
          <cell r="C805">
            <v>0</v>
          </cell>
        </row>
        <row r="806">
          <cell r="A806" t="str">
            <v>70.RU</v>
          </cell>
          <cell r="B806" t="str">
            <v xml:space="preserve"> 0</v>
          </cell>
          <cell r="C806">
            <v>0</v>
          </cell>
        </row>
        <row r="807">
          <cell r="A807" t="str">
            <v>70.RV</v>
          </cell>
          <cell r="B807" t="str">
            <v xml:space="preserve"> 0</v>
          </cell>
          <cell r="C807">
            <v>0</v>
          </cell>
        </row>
        <row r="808">
          <cell r="A808" t="str">
            <v>70.RW</v>
          </cell>
          <cell r="B808" t="str">
            <v xml:space="preserve"> 0</v>
          </cell>
          <cell r="C808">
            <v>0</v>
          </cell>
        </row>
        <row r="809">
          <cell r="A809" t="str">
            <v>70.SA</v>
          </cell>
          <cell r="B809">
            <v>54.580209999999994</v>
          </cell>
          <cell r="C809">
            <v>54.580209999999994</v>
          </cell>
        </row>
        <row r="810">
          <cell r="A810" t="str">
            <v>70.SB</v>
          </cell>
          <cell r="B810" t="str">
            <v xml:space="preserve"> 0</v>
          </cell>
          <cell r="C810">
            <v>0</v>
          </cell>
        </row>
        <row r="811">
          <cell r="A811" t="str">
            <v>70.SC</v>
          </cell>
          <cell r="B811" t="str">
            <v xml:space="preserve"> 0</v>
          </cell>
          <cell r="C811">
            <v>0</v>
          </cell>
        </row>
        <row r="812">
          <cell r="A812" t="str">
            <v>70.SD</v>
          </cell>
          <cell r="B812">
            <v>5.2087000000000001E-3</v>
          </cell>
          <cell r="C812">
            <v>5.2087000000000001E-3</v>
          </cell>
        </row>
        <row r="813">
          <cell r="A813" t="str">
            <v>70.SE</v>
          </cell>
          <cell r="B813" t="str">
            <v xml:space="preserve"> 0</v>
          </cell>
          <cell r="C813">
            <v>0</v>
          </cell>
        </row>
        <row r="814">
          <cell r="A814" t="str">
            <v>70.SF</v>
          </cell>
          <cell r="B814" t="str">
            <v xml:space="preserve"> 0</v>
          </cell>
          <cell r="C814">
            <v>0</v>
          </cell>
        </row>
        <row r="815">
          <cell r="A815" t="str">
            <v>70.SG</v>
          </cell>
          <cell r="B815" t="str">
            <v xml:space="preserve"> 0</v>
          </cell>
          <cell r="C815">
            <v>0</v>
          </cell>
        </row>
        <row r="816">
          <cell r="A816" t="str">
            <v>70.SH</v>
          </cell>
          <cell r="B816" t="str">
            <v xml:space="preserve"> 0</v>
          </cell>
          <cell r="C816">
            <v>0</v>
          </cell>
        </row>
        <row r="817">
          <cell r="A817" t="str">
            <v>70.SI</v>
          </cell>
          <cell r="B817" t="str">
            <v xml:space="preserve"> 0</v>
          </cell>
          <cell r="C817">
            <v>0</v>
          </cell>
        </row>
        <row r="818">
          <cell r="A818" t="str">
            <v>70.SJ</v>
          </cell>
          <cell r="B818" t="str">
            <v xml:space="preserve"> 0</v>
          </cell>
          <cell r="C818">
            <v>0</v>
          </cell>
        </row>
        <row r="819">
          <cell r="A819" t="str">
            <v>70.SK</v>
          </cell>
          <cell r="B819" t="str">
            <v xml:space="preserve"> 0</v>
          </cell>
          <cell r="C819">
            <v>0</v>
          </cell>
        </row>
        <row r="820">
          <cell r="A820" t="str">
            <v>70.UD</v>
          </cell>
          <cell r="B820" t="str">
            <v xml:space="preserve"> 0</v>
          </cell>
          <cell r="C820">
            <v>0</v>
          </cell>
        </row>
        <row r="821">
          <cell r="A821" t="str">
            <v>70.UJ</v>
          </cell>
          <cell r="B821" t="str">
            <v xml:space="preserve"> 0</v>
          </cell>
          <cell r="C821">
            <v>0</v>
          </cell>
        </row>
        <row r="822">
          <cell r="A822" t="str">
            <v>70.UK</v>
          </cell>
          <cell r="B822" t="str">
            <v xml:space="preserve"> 0</v>
          </cell>
          <cell r="C822">
            <v>0</v>
          </cell>
        </row>
        <row r="823">
          <cell r="A823" t="str">
            <v>70.UM</v>
          </cell>
          <cell r="B823" t="str">
            <v xml:space="preserve"> 0</v>
          </cell>
          <cell r="C823">
            <v>0</v>
          </cell>
        </row>
        <row r="824">
          <cell r="A824" t="str">
            <v>70.XA</v>
          </cell>
          <cell r="B824" t="str">
            <v xml:space="preserve"> 0</v>
          </cell>
          <cell r="C824">
            <v>0</v>
          </cell>
        </row>
        <row r="825">
          <cell r="A825" t="str">
            <v>70.XB</v>
          </cell>
          <cell r="B825" t="str">
            <v xml:space="preserve"> 0</v>
          </cell>
          <cell r="C825">
            <v>0</v>
          </cell>
        </row>
        <row r="826">
          <cell r="A826" t="str">
            <v>70.XC</v>
          </cell>
          <cell r="B826" t="str">
            <v xml:space="preserve"> 0</v>
          </cell>
          <cell r="C826">
            <v>0</v>
          </cell>
        </row>
        <row r="827">
          <cell r="A827" t="str">
            <v>70.XD</v>
          </cell>
          <cell r="B827" t="str">
            <v xml:space="preserve"> 0</v>
          </cell>
          <cell r="C827">
            <v>0</v>
          </cell>
        </row>
        <row r="828">
          <cell r="A828" t="str">
            <v>70.XE</v>
          </cell>
          <cell r="B828" t="str">
            <v xml:space="preserve"> 0</v>
          </cell>
          <cell r="C828">
            <v>0</v>
          </cell>
        </row>
        <row r="829">
          <cell r="A829" t="str">
            <v>70.XF</v>
          </cell>
          <cell r="B829" t="str">
            <v xml:space="preserve"> 0</v>
          </cell>
          <cell r="C829">
            <v>0</v>
          </cell>
        </row>
        <row r="830">
          <cell r="A830" t="str">
            <v>70.XG</v>
          </cell>
          <cell r="B830" t="str">
            <v xml:space="preserve"> 0</v>
          </cell>
          <cell r="C830">
            <v>0</v>
          </cell>
        </row>
        <row r="831">
          <cell r="A831" t="str">
            <v>70.XH</v>
          </cell>
          <cell r="B831" t="str">
            <v xml:space="preserve"> 0</v>
          </cell>
          <cell r="C831">
            <v>0</v>
          </cell>
        </row>
        <row r="832">
          <cell r="A832" t="str">
            <v>70.XI</v>
          </cell>
          <cell r="B832" t="str">
            <v xml:space="preserve"> 0</v>
          </cell>
          <cell r="C832">
            <v>0</v>
          </cell>
        </row>
        <row r="833">
          <cell r="A833" t="str">
            <v>70.XJ</v>
          </cell>
          <cell r="B833" t="str">
            <v xml:space="preserve"> 0</v>
          </cell>
          <cell r="C833">
            <v>0</v>
          </cell>
        </row>
        <row r="834">
          <cell r="A834" t="str">
            <v>70.XL</v>
          </cell>
          <cell r="B834" t="str">
            <v xml:space="preserve"> 0</v>
          </cell>
          <cell r="C834">
            <v>0</v>
          </cell>
        </row>
        <row r="835">
          <cell r="A835" t="str">
            <v>70.XN</v>
          </cell>
          <cell r="B835" t="str">
            <v xml:space="preserve"> 0</v>
          </cell>
          <cell r="C835">
            <v>0</v>
          </cell>
        </row>
        <row r="836">
          <cell r="A836" t="str">
            <v>70.YA</v>
          </cell>
          <cell r="B836" t="str">
            <v xml:space="preserve"> 0</v>
          </cell>
          <cell r="C836">
            <v>0</v>
          </cell>
        </row>
        <row r="837">
          <cell r="A837" t="str">
            <v>70.YB</v>
          </cell>
          <cell r="B837" t="str">
            <v xml:space="preserve"> 0</v>
          </cell>
          <cell r="C837">
            <v>0</v>
          </cell>
        </row>
        <row r="838">
          <cell r="A838" t="str">
            <v>70.YC</v>
          </cell>
          <cell r="B838" t="str">
            <v xml:space="preserve"> 0</v>
          </cell>
          <cell r="C838">
            <v>0</v>
          </cell>
        </row>
        <row r="839">
          <cell r="A839" t="str">
            <v>70.YM</v>
          </cell>
          <cell r="B839" t="str">
            <v xml:space="preserve"> 0</v>
          </cell>
          <cell r="C839">
            <v>0</v>
          </cell>
        </row>
        <row r="840">
          <cell r="A840" t="str">
            <v>70.YN</v>
          </cell>
          <cell r="B840" t="str">
            <v xml:space="preserve"> 0</v>
          </cell>
          <cell r="C840">
            <v>0</v>
          </cell>
        </row>
        <row r="841">
          <cell r="A841" t="str">
            <v>70.ZA</v>
          </cell>
          <cell r="B841" t="str">
            <v xml:space="preserve"> 0</v>
          </cell>
          <cell r="C841">
            <v>0</v>
          </cell>
        </row>
        <row r="842">
          <cell r="A842" t="str">
            <v>70.ZZ</v>
          </cell>
          <cell r="B842">
            <v>15.660669700000001</v>
          </cell>
          <cell r="C842">
            <v>15.660669700000001</v>
          </cell>
        </row>
        <row r="843">
          <cell r="A843" t="str">
            <v>70.IC</v>
          </cell>
          <cell r="B843" t="str">
            <v xml:space="preserve"> 0</v>
          </cell>
          <cell r="C843">
            <v>0</v>
          </cell>
        </row>
        <row r="844">
          <cell r="A844" t="str">
            <v>NAB.70.XA</v>
          </cell>
          <cell r="B844" t="str">
            <v xml:space="preserve"> 0</v>
          </cell>
          <cell r="C844">
            <v>0</v>
          </cell>
        </row>
        <row r="845">
          <cell r="A845" t="str">
            <v>NAB.70.XB</v>
          </cell>
          <cell r="B845" t="str">
            <v xml:space="preserve"> 0</v>
          </cell>
          <cell r="C845">
            <v>0</v>
          </cell>
        </row>
        <row r="846">
          <cell r="A846" t="str">
            <v>NAB.70.XC</v>
          </cell>
          <cell r="B846" t="str">
            <v xml:space="preserve"> 0</v>
          </cell>
          <cell r="C846">
            <v>0</v>
          </cell>
        </row>
        <row r="847">
          <cell r="A847" t="str">
            <v>NAB.70.XD</v>
          </cell>
          <cell r="B847" t="str">
            <v xml:space="preserve"> 0</v>
          </cell>
          <cell r="C847">
            <v>0</v>
          </cell>
        </row>
        <row r="848">
          <cell r="A848" t="str">
            <v>NAB.70.XE</v>
          </cell>
          <cell r="B848" t="str">
            <v xml:space="preserve"> 0</v>
          </cell>
          <cell r="C848">
            <v>0</v>
          </cell>
        </row>
        <row r="849">
          <cell r="A849" t="str">
            <v>NAB.70.XF</v>
          </cell>
          <cell r="B849" t="str">
            <v xml:space="preserve"> 0</v>
          </cell>
          <cell r="C849">
            <v>0</v>
          </cell>
        </row>
        <row r="850">
          <cell r="A850" t="str">
            <v>NAB.70.XG</v>
          </cell>
          <cell r="B850" t="str">
            <v xml:space="preserve"> 0</v>
          </cell>
          <cell r="C850">
            <v>0</v>
          </cell>
        </row>
        <row r="851">
          <cell r="A851" t="str">
            <v>NAB.70.XH</v>
          </cell>
          <cell r="B851" t="str">
            <v xml:space="preserve"> 0</v>
          </cell>
          <cell r="C851">
            <v>0</v>
          </cell>
        </row>
        <row r="852">
          <cell r="A852" t="str">
            <v>NAB.70.XI</v>
          </cell>
          <cell r="B852" t="str">
            <v xml:space="preserve"> 0</v>
          </cell>
          <cell r="C852">
            <v>0</v>
          </cell>
        </row>
        <row r="853">
          <cell r="A853" t="str">
            <v>NAB.70.XJ</v>
          </cell>
          <cell r="B853" t="str">
            <v xml:space="preserve"> 0</v>
          </cell>
          <cell r="C853">
            <v>0</v>
          </cell>
        </row>
        <row r="854">
          <cell r="A854" t="str">
            <v>NAB.70.XK</v>
          </cell>
          <cell r="B854" t="str">
            <v xml:space="preserve"> 0</v>
          </cell>
          <cell r="C854">
            <v>0</v>
          </cell>
        </row>
        <row r="855">
          <cell r="A855" t="str">
            <v>N.70.XC</v>
          </cell>
          <cell r="B855" t="str">
            <v xml:space="preserve"> 0</v>
          </cell>
          <cell r="C855">
            <v>0</v>
          </cell>
        </row>
        <row r="856">
          <cell r="A856" t="str">
            <v>pack.class</v>
          </cell>
          <cell r="B856">
            <v>79.427017500000019</v>
          </cell>
          <cell r="C856">
            <v>79.427017500000019</v>
          </cell>
        </row>
      </sheetData>
      <sheetData sheetId="7" refreshError="1">
        <row r="5">
          <cell r="C5" t="str">
            <v>A new A-Level will be added to Nabisco next week .</v>
          </cell>
        </row>
        <row r="6">
          <cell r="B6" t="str">
            <v>A981300</v>
          </cell>
          <cell r="D6" t="str">
            <v>Total</v>
          </cell>
        </row>
        <row r="8">
          <cell r="A8" t="str">
            <v>75.AA</v>
          </cell>
          <cell r="B8" t="str">
            <v xml:space="preserve"> 0</v>
          </cell>
          <cell r="D8">
            <v>0</v>
          </cell>
        </row>
        <row r="9">
          <cell r="A9" t="str">
            <v>75.FQ</v>
          </cell>
          <cell r="B9" t="str">
            <v xml:space="preserve"> 0</v>
          </cell>
          <cell r="D9">
            <v>0</v>
          </cell>
        </row>
        <row r="10">
          <cell r="A10" t="str">
            <v>75.GX</v>
          </cell>
          <cell r="B10" t="str">
            <v xml:space="preserve"> 0</v>
          </cell>
          <cell r="D10">
            <v>0</v>
          </cell>
        </row>
        <row r="11">
          <cell r="A11" t="str">
            <v>75.HE</v>
          </cell>
          <cell r="B11" t="str">
            <v xml:space="preserve"> 0</v>
          </cell>
          <cell r="D11">
            <v>0</v>
          </cell>
        </row>
        <row r="12">
          <cell r="A12" t="str">
            <v>75.HF</v>
          </cell>
          <cell r="B12" t="str">
            <v xml:space="preserve"> 0</v>
          </cell>
          <cell r="D12">
            <v>0</v>
          </cell>
        </row>
        <row r="13">
          <cell r="A13" t="str">
            <v>75.JM</v>
          </cell>
          <cell r="B13" t="str">
            <v xml:space="preserve"> 0</v>
          </cell>
          <cell r="D13">
            <v>0</v>
          </cell>
        </row>
        <row r="14">
          <cell r="A14" t="str">
            <v>75.LP</v>
          </cell>
          <cell r="B14" t="str">
            <v xml:space="preserve"> 0</v>
          </cell>
          <cell r="D14">
            <v>0</v>
          </cell>
        </row>
        <row r="15">
          <cell r="A15" t="str">
            <v>75.LQ</v>
          </cell>
          <cell r="B15" t="str">
            <v xml:space="preserve"> 0</v>
          </cell>
          <cell r="D15">
            <v>0</v>
          </cell>
        </row>
        <row r="16">
          <cell r="A16" t="str">
            <v>75.NA</v>
          </cell>
          <cell r="B16" t="str">
            <v xml:space="preserve"> 0</v>
          </cell>
          <cell r="D16">
            <v>0</v>
          </cell>
        </row>
        <row r="17">
          <cell r="A17" t="str">
            <v>75.ND</v>
          </cell>
          <cell r="B17" t="str">
            <v xml:space="preserve"> 0</v>
          </cell>
          <cell r="D17">
            <v>0</v>
          </cell>
        </row>
        <row r="18">
          <cell r="A18" t="str">
            <v>75.NG</v>
          </cell>
          <cell r="B18" t="str">
            <v xml:space="preserve"> 0</v>
          </cell>
          <cell r="D18">
            <v>0</v>
          </cell>
        </row>
        <row r="19">
          <cell r="A19" t="str">
            <v>75.NL</v>
          </cell>
          <cell r="B19" t="str">
            <v xml:space="preserve"> 0</v>
          </cell>
          <cell r="D19">
            <v>0</v>
          </cell>
        </row>
        <row r="20">
          <cell r="A20" t="str">
            <v>75.NO</v>
          </cell>
          <cell r="B20" t="str">
            <v xml:space="preserve"> 0</v>
          </cell>
          <cell r="D20">
            <v>0</v>
          </cell>
        </row>
        <row r="21">
          <cell r="A21" t="str">
            <v>75.NV</v>
          </cell>
          <cell r="B21" t="str">
            <v xml:space="preserve"> 0</v>
          </cell>
          <cell r="D21">
            <v>0</v>
          </cell>
        </row>
        <row r="22">
          <cell r="A22" t="str">
            <v>75.NZ</v>
          </cell>
          <cell r="B22" t="str">
            <v xml:space="preserve"> 0</v>
          </cell>
          <cell r="D22">
            <v>0</v>
          </cell>
        </row>
        <row r="23">
          <cell r="A23" t="str">
            <v>75.OE</v>
          </cell>
          <cell r="B23" t="str">
            <v xml:space="preserve"> 0</v>
          </cell>
          <cell r="D23">
            <v>0</v>
          </cell>
        </row>
        <row r="24">
          <cell r="A24" t="str">
            <v>75.ON</v>
          </cell>
          <cell r="B24" t="str">
            <v xml:space="preserve"> 0</v>
          </cell>
          <cell r="D24">
            <v>0</v>
          </cell>
        </row>
        <row r="25">
          <cell r="A25" t="str">
            <v>75.AC</v>
          </cell>
          <cell r="B25" t="str">
            <v xml:space="preserve"> 0</v>
          </cell>
          <cell r="D25">
            <v>0</v>
          </cell>
        </row>
        <row r="26">
          <cell r="A26" t="str">
            <v>75.AD</v>
          </cell>
          <cell r="B26" t="str">
            <v xml:space="preserve"> 0</v>
          </cell>
          <cell r="D26">
            <v>0</v>
          </cell>
        </row>
        <row r="27">
          <cell r="A27" t="str">
            <v>75.AJ</v>
          </cell>
          <cell r="B27" t="str">
            <v xml:space="preserve"> 0</v>
          </cell>
          <cell r="D27">
            <v>0</v>
          </cell>
        </row>
        <row r="28">
          <cell r="A28" t="str">
            <v>75.AP</v>
          </cell>
          <cell r="B28" t="str">
            <v xml:space="preserve"> 0</v>
          </cell>
          <cell r="D28">
            <v>0</v>
          </cell>
        </row>
        <row r="29">
          <cell r="A29" t="str">
            <v>75.AV</v>
          </cell>
          <cell r="B29">
            <v>139.14343250000002</v>
          </cell>
          <cell r="D29">
            <v>139.14343250000002</v>
          </cell>
        </row>
        <row r="30">
          <cell r="A30" t="str">
            <v>75.BA</v>
          </cell>
          <cell r="B30" t="str">
            <v xml:space="preserve"> 0</v>
          </cell>
          <cell r="D30">
            <v>0</v>
          </cell>
        </row>
        <row r="31">
          <cell r="A31" t="str">
            <v>75.BF</v>
          </cell>
          <cell r="B31" t="str">
            <v xml:space="preserve"> 0</v>
          </cell>
          <cell r="D31">
            <v>0</v>
          </cell>
        </row>
        <row r="32">
          <cell r="A32" t="str">
            <v>75.BM</v>
          </cell>
          <cell r="B32" t="str">
            <v xml:space="preserve"> 0</v>
          </cell>
          <cell r="D32">
            <v>0</v>
          </cell>
        </row>
        <row r="33">
          <cell r="A33" t="str">
            <v>75.BS</v>
          </cell>
          <cell r="B33" t="str">
            <v xml:space="preserve"> 0</v>
          </cell>
          <cell r="D33">
            <v>0</v>
          </cell>
        </row>
        <row r="34">
          <cell r="A34" t="str">
            <v>75.CC</v>
          </cell>
          <cell r="B34" t="str">
            <v xml:space="preserve"> 0</v>
          </cell>
          <cell r="D34">
            <v>0</v>
          </cell>
        </row>
        <row r="35">
          <cell r="A35" t="str">
            <v>75.CG</v>
          </cell>
          <cell r="B35" t="str">
            <v xml:space="preserve"> 0</v>
          </cell>
          <cell r="D35">
            <v>0</v>
          </cell>
        </row>
        <row r="36">
          <cell r="A36" t="str">
            <v>75.CH</v>
          </cell>
          <cell r="B36" t="str">
            <v xml:space="preserve"> 0</v>
          </cell>
          <cell r="D36">
            <v>0</v>
          </cell>
        </row>
        <row r="37">
          <cell r="A37" t="str">
            <v>75.CI</v>
          </cell>
          <cell r="B37" t="str">
            <v xml:space="preserve"> 0</v>
          </cell>
          <cell r="D37">
            <v>0</v>
          </cell>
        </row>
        <row r="38">
          <cell r="A38" t="str">
            <v>75.CJ</v>
          </cell>
          <cell r="B38" t="str">
            <v xml:space="preserve"> 0</v>
          </cell>
          <cell r="D38">
            <v>0</v>
          </cell>
        </row>
        <row r="39">
          <cell r="A39" t="str">
            <v>75.CK</v>
          </cell>
          <cell r="B39" t="str">
            <v xml:space="preserve"> 0</v>
          </cell>
          <cell r="D39">
            <v>0</v>
          </cell>
        </row>
        <row r="40">
          <cell r="A40" t="str">
            <v>75.CL</v>
          </cell>
          <cell r="B40" t="str">
            <v xml:space="preserve"> 0</v>
          </cell>
          <cell r="D40">
            <v>0</v>
          </cell>
        </row>
        <row r="41">
          <cell r="A41" t="str">
            <v>75.CM</v>
          </cell>
          <cell r="B41" t="str">
            <v xml:space="preserve"> 0</v>
          </cell>
          <cell r="D41">
            <v>0</v>
          </cell>
        </row>
        <row r="42">
          <cell r="A42" t="str">
            <v>75.CT</v>
          </cell>
          <cell r="B42" t="str">
            <v xml:space="preserve"> 0</v>
          </cell>
          <cell r="D42">
            <v>0</v>
          </cell>
        </row>
        <row r="43">
          <cell r="A43" t="str">
            <v>75.CU</v>
          </cell>
          <cell r="B43" t="str">
            <v xml:space="preserve"> 0</v>
          </cell>
          <cell r="D43">
            <v>0</v>
          </cell>
        </row>
        <row r="44">
          <cell r="A44" t="str">
            <v>75.CX</v>
          </cell>
          <cell r="B44" t="str">
            <v xml:space="preserve"> 0</v>
          </cell>
          <cell r="D44">
            <v>0</v>
          </cell>
        </row>
        <row r="45">
          <cell r="A45" t="str">
            <v>75.CY</v>
          </cell>
          <cell r="B45" t="str">
            <v xml:space="preserve"> 0</v>
          </cell>
          <cell r="D45">
            <v>0</v>
          </cell>
        </row>
        <row r="46">
          <cell r="A46" t="str">
            <v>75.CZ</v>
          </cell>
          <cell r="B46" t="str">
            <v xml:space="preserve"> 0</v>
          </cell>
          <cell r="D46">
            <v>0</v>
          </cell>
        </row>
        <row r="47">
          <cell r="A47" t="str">
            <v>75.DA</v>
          </cell>
          <cell r="B47" t="str">
            <v xml:space="preserve"> 0</v>
          </cell>
          <cell r="D47">
            <v>0</v>
          </cell>
        </row>
        <row r="48">
          <cell r="A48" t="str">
            <v>75.DB</v>
          </cell>
          <cell r="B48" t="str">
            <v xml:space="preserve"> 0</v>
          </cell>
          <cell r="D48">
            <v>0</v>
          </cell>
        </row>
        <row r="49">
          <cell r="A49" t="str">
            <v>75.DC</v>
          </cell>
          <cell r="B49" t="str">
            <v xml:space="preserve"> 0</v>
          </cell>
          <cell r="D49">
            <v>0</v>
          </cell>
        </row>
        <row r="50">
          <cell r="A50" t="str">
            <v>75.DH</v>
          </cell>
          <cell r="B50" t="str">
            <v xml:space="preserve"> 0</v>
          </cell>
          <cell r="D50">
            <v>0</v>
          </cell>
        </row>
        <row r="51">
          <cell r="A51" t="str">
            <v>75.DQ</v>
          </cell>
          <cell r="B51" t="str">
            <v xml:space="preserve"> 0</v>
          </cell>
          <cell r="D51">
            <v>0</v>
          </cell>
        </row>
        <row r="52">
          <cell r="A52" t="str">
            <v>75.FV</v>
          </cell>
          <cell r="B52" t="str">
            <v xml:space="preserve"> 0</v>
          </cell>
          <cell r="D52">
            <v>0</v>
          </cell>
        </row>
        <row r="53">
          <cell r="A53" t="str">
            <v>75.HU</v>
          </cell>
          <cell r="B53" t="str">
            <v xml:space="preserve"> 0</v>
          </cell>
          <cell r="D53">
            <v>0</v>
          </cell>
        </row>
        <row r="54">
          <cell r="A54" t="str">
            <v>75.BL</v>
          </cell>
          <cell r="B54" t="str">
            <v xml:space="preserve"> 0</v>
          </cell>
          <cell r="D54">
            <v>0</v>
          </cell>
        </row>
        <row r="55">
          <cell r="A55" t="str">
            <v>75.BR</v>
          </cell>
          <cell r="B55" t="str">
            <v xml:space="preserve"> 0</v>
          </cell>
          <cell r="D55">
            <v>0</v>
          </cell>
        </row>
        <row r="56">
          <cell r="A56" t="str">
            <v>75.BZ</v>
          </cell>
          <cell r="B56" t="str">
            <v xml:space="preserve"> 0</v>
          </cell>
          <cell r="D56">
            <v>0</v>
          </cell>
        </row>
        <row r="57">
          <cell r="A57" t="str">
            <v>75.DO</v>
          </cell>
          <cell r="B57" t="str">
            <v xml:space="preserve"> 0</v>
          </cell>
          <cell r="D57">
            <v>0</v>
          </cell>
        </row>
        <row r="58">
          <cell r="A58" t="str">
            <v>75.DP</v>
          </cell>
          <cell r="B58" t="str">
            <v xml:space="preserve"> 0</v>
          </cell>
          <cell r="D58">
            <v>0</v>
          </cell>
        </row>
        <row r="59">
          <cell r="A59" t="str">
            <v>75.DR</v>
          </cell>
          <cell r="B59" t="str">
            <v xml:space="preserve"> 0</v>
          </cell>
          <cell r="D59">
            <v>0</v>
          </cell>
        </row>
        <row r="60">
          <cell r="A60" t="str">
            <v>75.DS</v>
          </cell>
          <cell r="B60" t="str">
            <v xml:space="preserve"> 0</v>
          </cell>
          <cell r="D60">
            <v>0</v>
          </cell>
        </row>
        <row r="61">
          <cell r="A61" t="str">
            <v>75.DT</v>
          </cell>
          <cell r="B61" t="str">
            <v xml:space="preserve"> 0</v>
          </cell>
          <cell r="D61">
            <v>0</v>
          </cell>
        </row>
        <row r="62">
          <cell r="A62" t="str">
            <v>75.DU</v>
          </cell>
          <cell r="B62" t="str">
            <v xml:space="preserve"> 0</v>
          </cell>
          <cell r="D62">
            <v>0</v>
          </cell>
        </row>
        <row r="63">
          <cell r="A63" t="str">
            <v>75.DV</v>
          </cell>
          <cell r="B63" t="str">
            <v xml:space="preserve"> 0</v>
          </cell>
          <cell r="D63">
            <v>0</v>
          </cell>
        </row>
        <row r="64">
          <cell r="A64" t="str">
            <v>75.DW</v>
          </cell>
          <cell r="B64" t="str">
            <v xml:space="preserve"> 0</v>
          </cell>
          <cell r="D64">
            <v>0</v>
          </cell>
        </row>
        <row r="65">
          <cell r="A65" t="str">
            <v>75.DX</v>
          </cell>
          <cell r="B65" t="str">
            <v xml:space="preserve"> 0</v>
          </cell>
          <cell r="D65">
            <v>0</v>
          </cell>
        </row>
        <row r="66">
          <cell r="A66" t="str">
            <v>75.DY</v>
          </cell>
          <cell r="B66" t="str">
            <v xml:space="preserve"> 0</v>
          </cell>
          <cell r="D66">
            <v>0</v>
          </cell>
        </row>
        <row r="67">
          <cell r="A67" t="str">
            <v>75.DZ</v>
          </cell>
          <cell r="B67" t="str">
            <v xml:space="preserve"> 0</v>
          </cell>
          <cell r="D67">
            <v>0</v>
          </cell>
        </row>
        <row r="68">
          <cell r="A68" t="str">
            <v>75.EA</v>
          </cell>
          <cell r="B68" t="str">
            <v xml:space="preserve"> 0</v>
          </cell>
          <cell r="D68">
            <v>0</v>
          </cell>
        </row>
        <row r="69">
          <cell r="A69" t="str">
            <v>75.EC</v>
          </cell>
          <cell r="B69" t="str">
            <v xml:space="preserve"> 0</v>
          </cell>
          <cell r="D69">
            <v>0</v>
          </cell>
        </row>
        <row r="70">
          <cell r="A70" t="str">
            <v>75.ED</v>
          </cell>
          <cell r="B70" t="str">
            <v xml:space="preserve"> 0</v>
          </cell>
          <cell r="D70">
            <v>0</v>
          </cell>
        </row>
        <row r="71">
          <cell r="A71" t="str">
            <v>75.EE</v>
          </cell>
          <cell r="B71" t="str">
            <v xml:space="preserve"> 0</v>
          </cell>
          <cell r="D71">
            <v>0</v>
          </cell>
        </row>
        <row r="72">
          <cell r="A72" t="str">
            <v>75.EF</v>
          </cell>
          <cell r="B72" t="str">
            <v xml:space="preserve"> 0</v>
          </cell>
          <cell r="D72">
            <v>0</v>
          </cell>
        </row>
        <row r="73">
          <cell r="A73" t="str">
            <v>75.EJ</v>
          </cell>
          <cell r="B73" t="str">
            <v xml:space="preserve"> 0</v>
          </cell>
          <cell r="D73">
            <v>0</v>
          </cell>
        </row>
        <row r="74">
          <cell r="A74" t="str">
            <v>75.EK</v>
          </cell>
          <cell r="B74" t="str">
            <v xml:space="preserve"> 0</v>
          </cell>
          <cell r="D74">
            <v>0</v>
          </cell>
        </row>
        <row r="75">
          <cell r="A75" t="str">
            <v>75.EL</v>
          </cell>
          <cell r="B75" t="str">
            <v xml:space="preserve"> 0</v>
          </cell>
          <cell r="D75">
            <v>0</v>
          </cell>
        </row>
        <row r="76">
          <cell r="A76" t="str">
            <v>75.EM</v>
          </cell>
          <cell r="B76" t="str">
            <v xml:space="preserve"> 0</v>
          </cell>
          <cell r="D76">
            <v>0</v>
          </cell>
        </row>
        <row r="77">
          <cell r="A77" t="str">
            <v>75.EN</v>
          </cell>
          <cell r="B77" t="str">
            <v xml:space="preserve"> 0</v>
          </cell>
          <cell r="D77">
            <v>0</v>
          </cell>
        </row>
        <row r="78">
          <cell r="A78" t="str">
            <v>75.EO</v>
          </cell>
          <cell r="B78" t="str">
            <v xml:space="preserve"> 0</v>
          </cell>
          <cell r="D78">
            <v>0</v>
          </cell>
        </row>
        <row r="79">
          <cell r="A79" t="str">
            <v>75.ET</v>
          </cell>
          <cell r="B79" t="str">
            <v xml:space="preserve"> 0</v>
          </cell>
          <cell r="D79">
            <v>0</v>
          </cell>
        </row>
        <row r="80">
          <cell r="A80" t="str">
            <v>75.EX</v>
          </cell>
          <cell r="B80" t="str">
            <v xml:space="preserve"> 0</v>
          </cell>
          <cell r="D80">
            <v>0</v>
          </cell>
        </row>
        <row r="81">
          <cell r="A81" t="str">
            <v>75.FG</v>
          </cell>
          <cell r="B81" t="str">
            <v xml:space="preserve"> 0</v>
          </cell>
          <cell r="D81">
            <v>0</v>
          </cell>
        </row>
        <row r="82">
          <cell r="A82" t="str">
            <v>75.FM</v>
          </cell>
          <cell r="B82" t="str">
            <v xml:space="preserve"> 0</v>
          </cell>
          <cell r="D82">
            <v>0</v>
          </cell>
        </row>
        <row r="83">
          <cell r="A83" t="str">
            <v>75.FR</v>
          </cell>
          <cell r="B83" t="str">
            <v xml:space="preserve"> 0</v>
          </cell>
          <cell r="D83">
            <v>0</v>
          </cell>
        </row>
        <row r="84">
          <cell r="A84" t="str">
            <v>75.LS</v>
          </cell>
          <cell r="B84" t="str">
            <v xml:space="preserve"> 0</v>
          </cell>
          <cell r="D84">
            <v>0</v>
          </cell>
        </row>
        <row r="85">
          <cell r="A85" t="str">
            <v>75.PA</v>
          </cell>
          <cell r="B85" t="str">
            <v xml:space="preserve"> 0</v>
          </cell>
          <cell r="D85">
            <v>0</v>
          </cell>
        </row>
        <row r="86">
          <cell r="A86" t="str">
            <v>75.PB</v>
          </cell>
          <cell r="B86" t="str">
            <v xml:space="preserve"> 0</v>
          </cell>
          <cell r="D86">
            <v>0</v>
          </cell>
        </row>
        <row r="87">
          <cell r="A87" t="str">
            <v>75.PC</v>
          </cell>
          <cell r="B87" t="str">
            <v xml:space="preserve"> 0</v>
          </cell>
          <cell r="D87">
            <v>0</v>
          </cell>
        </row>
        <row r="88">
          <cell r="A88" t="str">
            <v>75.PD</v>
          </cell>
          <cell r="B88" t="str">
            <v xml:space="preserve"> 0</v>
          </cell>
          <cell r="D88">
            <v>0</v>
          </cell>
        </row>
        <row r="89">
          <cell r="A89" t="str">
            <v>75.PE</v>
          </cell>
          <cell r="B89" t="str">
            <v xml:space="preserve"> 0</v>
          </cell>
          <cell r="D89">
            <v>0</v>
          </cell>
        </row>
        <row r="90">
          <cell r="A90" t="str">
            <v>75.EP</v>
          </cell>
          <cell r="B90" t="str">
            <v xml:space="preserve"> 0</v>
          </cell>
          <cell r="D90">
            <v>0</v>
          </cell>
        </row>
        <row r="91">
          <cell r="A91" t="str">
            <v>75.ER</v>
          </cell>
          <cell r="B91" t="str">
            <v xml:space="preserve"> 0</v>
          </cell>
          <cell r="D91">
            <v>0</v>
          </cell>
        </row>
        <row r="92">
          <cell r="A92" t="str">
            <v>75.ES</v>
          </cell>
          <cell r="B92" t="str">
            <v xml:space="preserve"> 0</v>
          </cell>
          <cell r="D92">
            <v>0</v>
          </cell>
        </row>
        <row r="93">
          <cell r="A93" t="str">
            <v>75.EV</v>
          </cell>
          <cell r="B93" t="str">
            <v xml:space="preserve"> 0</v>
          </cell>
          <cell r="D93">
            <v>0</v>
          </cell>
        </row>
        <row r="94">
          <cell r="A94" t="str">
            <v>75.FC</v>
          </cell>
          <cell r="B94">
            <v>12.841321499999999</v>
          </cell>
          <cell r="D94">
            <v>12.841321499999999</v>
          </cell>
        </row>
        <row r="95">
          <cell r="A95" t="str">
            <v>75.FE</v>
          </cell>
          <cell r="B95" t="str">
            <v xml:space="preserve"> 0</v>
          </cell>
          <cell r="D95">
            <v>0</v>
          </cell>
        </row>
        <row r="96">
          <cell r="A96" t="str">
            <v>75.FK</v>
          </cell>
          <cell r="B96" t="str">
            <v xml:space="preserve"> 0</v>
          </cell>
          <cell r="D96">
            <v>0</v>
          </cell>
        </row>
        <row r="97">
          <cell r="A97" t="str">
            <v>75.HB</v>
          </cell>
          <cell r="B97" t="str">
            <v xml:space="preserve"> 0</v>
          </cell>
          <cell r="D97">
            <v>0</v>
          </cell>
        </row>
        <row r="98">
          <cell r="A98" t="str">
            <v>75.GA</v>
          </cell>
          <cell r="B98" t="str">
            <v xml:space="preserve"> 0</v>
          </cell>
          <cell r="D98">
            <v>0</v>
          </cell>
        </row>
        <row r="99">
          <cell r="A99" t="str">
            <v>75.GB</v>
          </cell>
          <cell r="B99" t="str">
            <v xml:space="preserve"> 0</v>
          </cell>
          <cell r="D99">
            <v>0</v>
          </cell>
        </row>
        <row r="100">
          <cell r="A100" t="str">
            <v>75.GC</v>
          </cell>
          <cell r="B100" t="str">
            <v xml:space="preserve"> 0</v>
          </cell>
          <cell r="D100">
            <v>0</v>
          </cell>
        </row>
        <row r="101">
          <cell r="A101" t="str">
            <v>75.GD</v>
          </cell>
          <cell r="B101" t="str">
            <v xml:space="preserve"> 0</v>
          </cell>
          <cell r="D101">
            <v>0</v>
          </cell>
        </row>
        <row r="102">
          <cell r="A102" t="str">
            <v>75.GQ</v>
          </cell>
          <cell r="B102" t="str">
            <v xml:space="preserve"> 0</v>
          </cell>
          <cell r="D102">
            <v>0</v>
          </cell>
        </row>
        <row r="103">
          <cell r="A103" t="str">
            <v>75.GR</v>
          </cell>
          <cell r="B103" t="str">
            <v xml:space="preserve"> 0</v>
          </cell>
          <cell r="D103">
            <v>0</v>
          </cell>
        </row>
        <row r="104">
          <cell r="A104" t="str">
            <v>75.GS</v>
          </cell>
          <cell r="B104" t="str">
            <v xml:space="preserve"> 0</v>
          </cell>
          <cell r="D104">
            <v>0</v>
          </cell>
        </row>
        <row r="105">
          <cell r="A105" t="str">
            <v>75.GT</v>
          </cell>
          <cell r="B105" t="str">
            <v xml:space="preserve"> 0</v>
          </cell>
          <cell r="D105">
            <v>0</v>
          </cell>
        </row>
        <row r="106">
          <cell r="A106" t="str">
            <v>75.GU</v>
          </cell>
          <cell r="B106" t="str">
            <v xml:space="preserve"> 0</v>
          </cell>
          <cell r="D106">
            <v>0</v>
          </cell>
        </row>
        <row r="107">
          <cell r="A107" t="str">
            <v>75.HL</v>
          </cell>
          <cell r="B107" t="str">
            <v xml:space="preserve"> 0</v>
          </cell>
          <cell r="D107">
            <v>0</v>
          </cell>
        </row>
        <row r="108">
          <cell r="A108" t="str">
            <v>75.HM</v>
          </cell>
          <cell r="B108" t="str">
            <v xml:space="preserve"> 0</v>
          </cell>
          <cell r="D108">
            <v>0</v>
          </cell>
        </row>
        <row r="109">
          <cell r="A109" t="str">
            <v>75.HN</v>
          </cell>
          <cell r="B109" t="str">
            <v xml:space="preserve"> 0</v>
          </cell>
          <cell r="D109">
            <v>0</v>
          </cell>
        </row>
        <row r="110">
          <cell r="A110" t="str">
            <v>75.HO</v>
          </cell>
          <cell r="B110" t="str">
            <v xml:space="preserve"> 0</v>
          </cell>
          <cell r="D110">
            <v>0</v>
          </cell>
        </row>
        <row r="111">
          <cell r="A111" t="str">
            <v>75.HP</v>
          </cell>
          <cell r="B111" t="str">
            <v xml:space="preserve"> 0</v>
          </cell>
          <cell r="D111">
            <v>0</v>
          </cell>
        </row>
        <row r="112">
          <cell r="A112" t="str">
            <v>75.HQ</v>
          </cell>
          <cell r="B112" t="str">
            <v xml:space="preserve"> 0</v>
          </cell>
          <cell r="D112">
            <v>0</v>
          </cell>
        </row>
        <row r="113">
          <cell r="A113" t="str">
            <v>75.JD</v>
          </cell>
          <cell r="B113" t="str">
            <v xml:space="preserve"> 0</v>
          </cell>
          <cell r="D113">
            <v>0</v>
          </cell>
        </row>
        <row r="114">
          <cell r="A114" t="str">
            <v>75.JE</v>
          </cell>
          <cell r="B114" t="str">
            <v xml:space="preserve"> 0</v>
          </cell>
          <cell r="D114">
            <v>0</v>
          </cell>
        </row>
        <row r="115">
          <cell r="A115" t="str">
            <v>75.JR</v>
          </cell>
          <cell r="B115" t="str">
            <v xml:space="preserve"> 0</v>
          </cell>
          <cell r="D115">
            <v>0</v>
          </cell>
        </row>
        <row r="116">
          <cell r="A116" t="str">
            <v>75.JS</v>
          </cell>
          <cell r="B116" t="str">
            <v xml:space="preserve"> 0</v>
          </cell>
          <cell r="D116">
            <v>0</v>
          </cell>
        </row>
        <row r="117">
          <cell r="A117" t="str">
            <v>75.JT</v>
          </cell>
          <cell r="B117" t="str">
            <v xml:space="preserve"> 0</v>
          </cell>
          <cell r="D117">
            <v>0</v>
          </cell>
        </row>
        <row r="118">
          <cell r="A118" t="str">
            <v>75.JU</v>
          </cell>
          <cell r="B118" t="str">
            <v xml:space="preserve"> 0</v>
          </cell>
          <cell r="D118">
            <v>0</v>
          </cell>
        </row>
        <row r="119">
          <cell r="A119" t="str">
            <v>75.JQ</v>
          </cell>
          <cell r="B119" t="str">
            <v xml:space="preserve"> 0</v>
          </cell>
          <cell r="D119">
            <v>0</v>
          </cell>
        </row>
        <row r="120">
          <cell r="A120" t="str">
            <v>75.JW</v>
          </cell>
          <cell r="B120" t="str">
            <v xml:space="preserve"> 0</v>
          </cell>
          <cell r="D120">
            <v>0</v>
          </cell>
        </row>
        <row r="121">
          <cell r="A121" t="str">
            <v>75.LC</v>
          </cell>
          <cell r="B121" t="str">
            <v xml:space="preserve"> 0</v>
          </cell>
          <cell r="D121">
            <v>0</v>
          </cell>
        </row>
        <row r="122">
          <cell r="A122" t="str">
            <v>75.LD</v>
          </cell>
          <cell r="B122" t="str">
            <v xml:space="preserve"> 0</v>
          </cell>
          <cell r="D122">
            <v>0</v>
          </cell>
        </row>
        <row r="123">
          <cell r="A123" t="str">
            <v>75.LE</v>
          </cell>
          <cell r="B123" t="str">
            <v xml:space="preserve"> 0</v>
          </cell>
          <cell r="D123">
            <v>0</v>
          </cell>
        </row>
        <row r="124">
          <cell r="A124" t="str">
            <v>75.LF</v>
          </cell>
          <cell r="B124" t="str">
            <v xml:space="preserve"> 0</v>
          </cell>
          <cell r="D124">
            <v>0</v>
          </cell>
        </row>
        <row r="125">
          <cell r="A125" t="str">
            <v>75.LG</v>
          </cell>
          <cell r="B125" t="str">
            <v xml:space="preserve"> 0</v>
          </cell>
          <cell r="D125">
            <v>0</v>
          </cell>
        </row>
        <row r="126">
          <cell r="A126" t="str">
            <v>75.LH</v>
          </cell>
          <cell r="B126" t="str">
            <v xml:space="preserve"> 0</v>
          </cell>
          <cell r="D126">
            <v>0</v>
          </cell>
        </row>
        <row r="127">
          <cell r="A127" t="str">
            <v>75.LJ</v>
          </cell>
          <cell r="B127" t="str">
            <v xml:space="preserve"> 0</v>
          </cell>
          <cell r="D127">
            <v>0</v>
          </cell>
        </row>
        <row r="128">
          <cell r="A128" t="str">
            <v>75.LK</v>
          </cell>
          <cell r="B128" t="str">
            <v xml:space="preserve"> 0</v>
          </cell>
          <cell r="D128">
            <v>0</v>
          </cell>
        </row>
        <row r="129">
          <cell r="A129" t="str">
            <v>75.LL</v>
          </cell>
          <cell r="B129" t="str">
            <v xml:space="preserve"> 0</v>
          </cell>
          <cell r="D129">
            <v>0</v>
          </cell>
        </row>
        <row r="130">
          <cell r="A130" t="str">
            <v>75.MO</v>
          </cell>
          <cell r="B130" t="str">
            <v xml:space="preserve"> 0</v>
          </cell>
          <cell r="D130">
            <v>0</v>
          </cell>
        </row>
        <row r="131">
          <cell r="A131" t="str">
            <v>75.MV</v>
          </cell>
          <cell r="B131" t="str">
            <v xml:space="preserve"> 0</v>
          </cell>
          <cell r="D131">
            <v>0</v>
          </cell>
        </row>
        <row r="132">
          <cell r="A132" t="str">
            <v>75.MW</v>
          </cell>
          <cell r="B132" t="str">
            <v xml:space="preserve"> 0</v>
          </cell>
          <cell r="D132">
            <v>0</v>
          </cell>
        </row>
        <row r="133">
          <cell r="A133" t="str">
            <v>75.MX</v>
          </cell>
          <cell r="B133" t="str">
            <v xml:space="preserve"> 0</v>
          </cell>
          <cell r="D133">
            <v>0</v>
          </cell>
        </row>
        <row r="134">
          <cell r="A134" t="str">
            <v>75.MY</v>
          </cell>
          <cell r="B134" t="str">
            <v xml:space="preserve"> 0</v>
          </cell>
          <cell r="D134">
            <v>0</v>
          </cell>
        </row>
        <row r="135">
          <cell r="A135" t="str">
            <v>75.MZ</v>
          </cell>
          <cell r="B135" t="str">
            <v xml:space="preserve"> 0</v>
          </cell>
          <cell r="D135">
            <v>0</v>
          </cell>
        </row>
        <row r="136">
          <cell r="A136" t="str">
            <v>sp.cat</v>
          </cell>
          <cell r="B136" t="str">
            <v xml:space="preserve"> 0</v>
          </cell>
          <cell r="D136">
            <v>0</v>
          </cell>
        </row>
        <row r="137">
          <cell r="A137" t="str">
            <v>75.HG</v>
          </cell>
          <cell r="B137" t="str">
            <v xml:space="preserve"> 0</v>
          </cell>
          <cell r="D137">
            <v>0</v>
          </cell>
        </row>
        <row r="138">
          <cell r="A138" t="str">
            <v>75.HH</v>
          </cell>
          <cell r="B138" t="str">
            <v xml:space="preserve"> 0</v>
          </cell>
          <cell r="D138">
            <v>0</v>
          </cell>
        </row>
        <row r="139">
          <cell r="A139" t="str">
            <v>75.HI</v>
          </cell>
          <cell r="B139" t="str">
            <v xml:space="preserve"> 0</v>
          </cell>
          <cell r="D139">
            <v>0</v>
          </cell>
        </row>
        <row r="140">
          <cell r="A140" t="str">
            <v>75.HJ</v>
          </cell>
          <cell r="B140" t="str">
            <v xml:space="preserve"> 0</v>
          </cell>
          <cell r="D140">
            <v>0</v>
          </cell>
        </row>
        <row r="141">
          <cell r="A141" t="str">
            <v>75.HK</v>
          </cell>
          <cell r="B141" t="str">
            <v xml:space="preserve"> 0</v>
          </cell>
          <cell r="D141">
            <v>0</v>
          </cell>
        </row>
        <row r="142">
          <cell r="A142" t="str">
            <v>75.HR</v>
          </cell>
          <cell r="B142" t="str">
            <v xml:space="preserve"> 0</v>
          </cell>
          <cell r="D142">
            <v>0</v>
          </cell>
        </row>
        <row r="143">
          <cell r="A143" t="str">
            <v>75.HS</v>
          </cell>
          <cell r="B143" t="str">
            <v xml:space="preserve"> 0</v>
          </cell>
          <cell r="D143">
            <v>0</v>
          </cell>
        </row>
        <row r="144">
          <cell r="A144" t="str">
            <v>75.HT</v>
          </cell>
          <cell r="B144" t="str">
            <v xml:space="preserve"> 0</v>
          </cell>
          <cell r="D144">
            <v>0</v>
          </cell>
        </row>
        <row r="145">
          <cell r="A145" t="str">
            <v>75.JF</v>
          </cell>
          <cell r="B145" t="str">
            <v xml:space="preserve"> 0</v>
          </cell>
          <cell r="D145">
            <v>0</v>
          </cell>
        </row>
        <row r="146">
          <cell r="A146" t="str">
            <v>75.JG</v>
          </cell>
          <cell r="B146" t="str">
            <v xml:space="preserve"> 0</v>
          </cell>
          <cell r="D146">
            <v>0</v>
          </cell>
        </row>
        <row r="147">
          <cell r="A147" t="str">
            <v>75.JH</v>
          </cell>
          <cell r="B147" t="str">
            <v xml:space="preserve"> 0</v>
          </cell>
          <cell r="D147">
            <v>0</v>
          </cell>
        </row>
        <row r="148">
          <cell r="A148" t="str">
            <v>75.JV</v>
          </cell>
          <cell r="B148">
            <v>510.47754879999997</v>
          </cell>
          <cell r="D148">
            <v>510.47754879999997</v>
          </cell>
        </row>
        <row r="149">
          <cell r="A149" t="str">
            <v>75.JX</v>
          </cell>
          <cell r="B149">
            <v>124.5862375</v>
          </cell>
          <cell r="D149">
            <v>124.5862375</v>
          </cell>
        </row>
        <row r="150">
          <cell r="A150" t="str">
            <v>75.JY</v>
          </cell>
          <cell r="B150" t="str">
            <v xml:space="preserve"> 0</v>
          </cell>
          <cell r="D150">
            <v>0</v>
          </cell>
        </row>
        <row r="151">
          <cell r="A151" t="str">
            <v>75.JZ</v>
          </cell>
          <cell r="B151" t="str">
            <v xml:space="preserve"> 0</v>
          </cell>
          <cell r="D151">
            <v>0</v>
          </cell>
        </row>
        <row r="152">
          <cell r="A152" t="str">
            <v>75.KA</v>
          </cell>
          <cell r="B152" t="str">
            <v xml:space="preserve"> 0</v>
          </cell>
          <cell r="D152">
            <v>0</v>
          </cell>
        </row>
        <row r="153">
          <cell r="A153" t="str">
            <v>75.KB</v>
          </cell>
          <cell r="B153" t="str">
            <v xml:space="preserve"> 0</v>
          </cell>
          <cell r="D153">
            <v>0</v>
          </cell>
        </row>
        <row r="154">
          <cell r="A154" t="str">
            <v>75.KC</v>
          </cell>
          <cell r="B154" t="str">
            <v xml:space="preserve"> 0</v>
          </cell>
          <cell r="D154">
            <v>0</v>
          </cell>
        </row>
        <row r="155">
          <cell r="A155" t="str">
            <v>75.KD</v>
          </cell>
          <cell r="B155" t="str">
            <v xml:space="preserve"> 0</v>
          </cell>
          <cell r="D155">
            <v>0</v>
          </cell>
        </row>
        <row r="156">
          <cell r="A156" t="str">
            <v>75.KE</v>
          </cell>
          <cell r="B156" t="str">
            <v xml:space="preserve"> 0</v>
          </cell>
          <cell r="D156">
            <v>0</v>
          </cell>
        </row>
        <row r="157">
          <cell r="A157" t="str">
            <v>75.KF</v>
          </cell>
          <cell r="B157" t="str">
            <v xml:space="preserve"> 0</v>
          </cell>
          <cell r="D157">
            <v>0</v>
          </cell>
        </row>
        <row r="158">
          <cell r="A158" t="str">
            <v>75.KG</v>
          </cell>
          <cell r="B158" t="str">
            <v xml:space="preserve"> 0</v>
          </cell>
          <cell r="D158">
            <v>0</v>
          </cell>
        </row>
        <row r="159">
          <cell r="A159" t="str">
            <v>75.KH</v>
          </cell>
          <cell r="B159" t="str">
            <v xml:space="preserve"> 0</v>
          </cell>
          <cell r="D159">
            <v>0</v>
          </cell>
        </row>
        <row r="160">
          <cell r="A160" t="str">
            <v>75.KI</v>
          </cell>
          <cell r="B160" t="str">
            <v xml:space="preserve"> 0</v>
          </cell>
          <cell r="D160">
            <v>0</v>
          </cell>
        </row>
        <row r="161">
          <cell r="A161" t="str">
            <v>75.KJ</v>
          </cell>
          <cell r="B161" t="str">
            <v xml:space="preserve"> 0</v>
          </cell>
          <cell r="D161">
            <v>0</v>
          </cell>
        </row>
        <row r="162">
          <cell r="A162" t="str">
            <v>75.KM</v>
          </cell>
          <cell r="B162" t="str">
            <v xml:space="preserve"> 0</v>
          </cell>
          <cell r="D162">
            <v>0</v>
          </cell>
        </row>
        <row r="163">
          <cell r="A163" t="str">
            <v>75.KN</v>
          </cell>
          <cell r="B163" t="str">
            <v xml:space="preserve"> 0</v>
          </cell>
          <cell r="D163">
            <v>0</v>
          </cell>
        </row>
        <row r="164">
          <cell r="A164" t="str">
            <v>75.KX</v>
          </cell>
          <cell r="B164">
            <v>34.601741099999998</v>
          </cell>
          <cell r="D164">
            <v>34.601741099999998</v>
          </cell>
        </row>
        <row r="165">
          <cell r="A165" t="str">
            <v>75.KS</v>
          </cell>
          <cell r="B165" t="str">
            <v xml:space="preserve"> 0</v>
          </cell>
          <cell r="D165">
            <v>0</v>
          </cell>
        </row>
        <row r="166">
          <cell r="A166" t="str">
            <v>75.KT</v>
          </cell>
          <cell r="B166" t="str">
            <v xml:space="preserve"> 0</v>
          </cell>
          <cell r="D166">
            <v>0</v>
          </cell>
        </row>
        <row r="167">
          <cell r="A167" t="str">
            <v>75.KU</v>
          </cell>
          <cell r="B167" t="str">
            <v xml:space="preserve"> 0</v>
          </cell>
          <cell r="D167">
            <v>0</v>
          </cell>
        </row>
        <row r="168">
          <cell r="A168" t="str">
            <v>75.LV</v>
          </cell>
          <cell r="B168" t="str">
            <v xml:space="preserve"> 0</v>
          </cell>
          <cell r="D168">
            <v>0</v>
          </cell>
        </row>
        <row r="169">
          <cell r="A169" t="str">
            <v>75.LW</v>
          </cell>
          <cell r="B169" t="str">
            <v xml:space="preserve"> 0</v>
          </cell>
          <cell r="D169">
            <v>0</v>
          </cell>
        </row>
        <row r="170">
          <cell r="A170" t="str">
            <v>75.LX</v>
          </cell>
          <cell r="B170" t="str">
            <v xml:space="preserve"> 0</v>
          </cell>
          <cell r="D170">
            <v>0</v>
          </cell>
        </row>
        <row r="171">
          <cell r="A171" t="str">
            <v>75.LY</v>
          </cell>
          <cell r="B171" t="str">
            <v xml:space="preserve"> 0</v>
          </cell>
          <cell r="D171">
            <v>0</v>
          </cell>
        </row>
        <row r="172">
          <cell r="A172" t="str">
            <v>75.LZ</v>
          </cell>
          <cell r="B172" t="str">
            <v xml:space="preserve"> 0</v>
          </cell>
          <cell r="D172">
            <v>0</v>
          </cell>
        </row>
        <row r="173">
          <cell r="A173" t="str">
            <v>75.MA</v>
          </cell>
          <cell r="B173" t="str">
            <v xml:space="preserve"> 0</v>
          </cell>
          <cell r="D173">
            <v>0</v>
          </cell>
        </row>
        <row r="174">
          <cell r="A174" t="str">
            <v>75.MD</v>
          </cell>
          <cell r="B174" t="str">
            <v xml:space="preserve"> 0</v>
          </cell>
          <cell r="D174">
            <v>0</v>
          </cell>
        </row>
        <row r="175">
          <cell r="A175" t="str">
            <v>75.MF</v>
          </cell>
          <cell r="B175" t="str">
            <v xml:space="preserve"> 0</v>
          </cell>
          <cell r="D175">
            <v>0</v>
          </cell>
        </row>
        <row r="176">
          <cell r="A176" t="str">
            <v>75.MG</v>
          </cell>
          <cell r="B176" t="str">
            <v xml:space="preserve"> 0</v>
          </cell>
          <cell r="D176">
            <v>0</v>
          </cell>
        </row>
        <row r="177">
          <cell r="A177" t="str">
            <v>75.MH</v>
          </cell>
          <cell r="B177" t="str">
            <v xml:space="preserve"> 0</v>
          </cell>
          <cell r="D177">
            <v>0</v>
          </cell>
        </row>
        <row r="178">
          <cell r="A178" t="str">
            <v>75.MP</v>
          </cell>
          <cell r="B178" t="str">
            <v xml:space="preserve"> 0</v>
          </cell>
          <cell r="D178">
            <v>0</v>
          </cell>
        </row>
        <row r="179">
          <cell r="A179" t="str">
            <v>75.MQ</v>
          </cell>
          <cell r="B179">
            <v>599.44405589999997</v>
          </cell>
          <cell r="D179">
            <v>599.44405589999997</v>
          </cell>
        </row>
        <row r="180">
          <cell r="A180" t="str">
            <v>75.MR</v>
          </cell>
          <cell r="B180" t="str">
            <v xml:space="preserve"> 0</v>
          </cell>
          <cell r="D180">
            <v>0</v>
          </cell>
        </row>
        <row r="181">
          <cell r="A181" t="str">
            <v>75.MS</v>
          </cell>
          <cell r="B181" t="str">
            <v xml:space="preserve"> 0</v>
          </cell>
          <cell r="D181">
            <v>0</v>
          </cell>
        </row>
        <row r="182">
          <cell r="A182" t="str">
            <v>75.MT</v>
          </cell>
          <cell r="B182" t="str">
            <v xml:space="preserve"> 0</v>
          </cell>
          <cell r="D182">
            <v>0</v>
          </cell>
        </row>
        <row r="183">
          <cell r="A183" t="str">
            <v>75.MU</v>
          </cell>
          <cell r="B183" t="str">
            <v xml:space="preserve"> 0</v>
          </cell>
          <cell r="D183">
            <v>0</v>
          </cell>
        </row>
        <row r="184">
          <cell r="A184" t="str">
            <v>75.IC</v>
          </cell>
          <cell r="B184" t="str">
            <v xml:space="preserve"> 0</v>
          </cell>
          <cell r="D184">
            <v>0</v>
          </cell>
        </row>
        <row r="185">
          <cell r="A185" t="str">
            <v>80.AR</v>
          </cell>
          <cell r="B185" t="str">
            <v xml:space="preserve"> 0</v>
          </cell>
          <cell r="D185">
            <v>0</v>
          </cell>
        </row>
        <row r="186">
          <cell r="A186" t="str">
            <v>80.AA</v>
          </cell>
          <cell r="B186" t="str">
            <v xml:space="preserve"> 0</v>
          </cell>
          <cell r="D186">
            <v>0</v>
          </cell>
        </row>
        <row r="187">
          <cell r="A187" t="str">
            <v>80.AB</v>
          </cell>
          <cell r="B187" t="str">
            <v xml:space="preserve"> 0</v>
          </cell>
          <cell r="D187">
            <v>0</v>
          </cell>
        </row>
        <row r="188">
          <cell r="A188" t="str">
            <v>80.AC</v>
          </cell>
          <cell r="B188" t="str">
            <v xml:space="preserve"> 0</v>
          </cell>
          <cell r="D188">
            <v>0</v>
          </cell>
        </row>
        <row r="189">
          <cell r="A189" t="str">
            <v>80.AE</v>
          </cell>
          <cell r="B189" t="str">
            <v xml:space="preserve"> 0</v>
          </cell>
          <cell r="D189">
            <v>0</v>
          </cell>
        </row>
        <row r="190">
          <cell r="A190" t="str">
            <v>80.AG</v>
          </cell>
          <cell r="B190" t="str">
            <v xml:space="preserve"> 0</v>
          </cell>
          <cell r="D190">
            <v>0</v>
          </cell>
        </row>
        <row r="191">
          <cell r="A191" t="str">
            <v>80.AI</v>
          </cell>
          <cell r="B191" t="str">
            <v xml:space="preserve"> 0</v>
          </cell>
          <cell r="D191">
            <v>0</v>
          </cell>
        </row>
        <row r="192">
          <cell r="A192" t="str">
            <v>80.AK</v>
          </cell>
          <cell r="B192" t="str">
            <v xml:space="preserve"> 0</v>
          </cell>
          <cell r="D192">
            <v>0</v>
          </cell>
        </row>
        <row r="193">
          <cell r="A193" t="str">
            <v>80.AM</v>
          </cell>
          <cell r="B193" t="str">
            <v xml:space="preserve"> 0</v>
          </cell>
          <cell r="D193">
            <v>0</v>
          </cell>
        </row>
        <row r="194">
          <cell r="A194" t="str">
            <v>80.AO</v>
          </cell>
          <cell r="B194" t="str">
            <v xml:space="preserve"> 0</v>
          </cell>
          <cell r="D194">
            <v>0</v>
          </cell>
        </row>
        <row r="195">
          <cell r="A195" t="str">
            <v>80.AQ</v>
          </cell>
          <cell r="B195" t="str">
            <v xml:space="preserve"> 0</v>
          </cell>
          <cell r="D195">
            <v>0</v>
          </cell>
        </row>
        <row r="196">
          <cell r="A196" t="str">
            <v>80.AS</v>
          </cell>
          <cell r="B196" t="str">
            <v xml:space="preserve"> 0</v>
          </cell>
          <cell r="D196">
            <v>0</v>
          </cell>
        </row>
        <row r="197">
          <cell r="A197" t="str">
            <v>80.AU</v>
          </cell>
          <cell r="B197" t="str">
            <v xml:space="preserve"> 0</v>
          </cell>
          <cell r="D197">
            <v>0</v>
          </cell>
        </row>
        <row r="198">
          <cell r="A198" t="str">
            <v>80.AW</v>
          </cell>
          <cell r="B198" t="str">
            <v xml:space="preserve"> 0</v>
          </cell>
          <cell r="D198">
            <v>0</v>
          </cell>
        </row>
        <row r="199">
          <cell r="A199" t="str">
            <v>80.AY</v>
          </cell>
          <cell r="B199" t="str">
            <v xml:space="preserve"> 0</v>
          </cell>
          <cell r="D199">
            <v>0</v>
          </cell>
        </row>
        <row r="200">
          <cell r="A200" t="str">
            <v>80.BA</v>
          </cell>
          <cell r="B200" t="str">
            <v xml:space="preserve"> 0</v>
          </cell>
          <cell r="D200">
            <v>0</v>
          </cell>
        </row>
        <row r="201">
          <cell r="A201" t="str">
            <v>80.BC</v>
          </cell>
          <cell r="B201" t="str">
            <v xml:space="preserve"> 0</v>
          </cell>
          <cell r="D201">
            <v>0</v>
          </cell>
        </row>
        <row r="202">
          <cell r="A202" t="str">
            <v>80.BE</v>
          </cell>
          <cell r="B202" t="str">
            <v xml:space="preserve"> 0</v>
          </cell>
          <cell r="D202">
            <v>0</v>
          </cell>
        </row>
        <row r="203">
          <cell r="A203" t="str">
            <v>80.BG</v>
          </cell>
          <cell r="B203" t="str">
            <v xml:space="preserve"> 0</v>
          </cell>
          <cell r="D203">
            <v>0</v>
          </cell>
        </row>
        <row r="204">
          <cell r="A204" t="str">
            <v>80.BI</v>
          </cell>
          <cell r="B204" t="str">
            <v xml:space="preserve"> 0</v>
          </cell>
          <cell r="D204">
            <v>0</v>
          </cell>
        </row>
        <row r="205">
          <cell r="A205" t="str">
            <v>80.BK</v>
          </cell>
          <cell r="B205" t="str">
            <v xml:space="preserve"> 0</v>
          </cell>
          <cell r="D205">
            <v>0</v>
          </cell>
        </row>
        <row r="206">
          <cell r="A206" t="str">
            <v>80.BM</v>
          </cell>
          <cell r="B206" t="str">
            <v xml:space="preserve"> 0</v>
          </cell>
          <cell r="D206">
            <v>0</v>
          </cell>
        </row>
        <row r="207">
          <cell r="A207" t="str">
            <v>80.BO</v>
          </cell>
          <cell r="B207" t="str">
            <v xml:space="preserve"> 0</v>
          </cell>
          <cell r="D207">
            <v>0</v>
          </cell>
        </row>
        <row r="208">
          <cell r="A208" t="str">
            <v>80.BQ</v>
          </cell>
          <cell r="B208" t="str">
            <v xml:space="preserve"> 0</v>
          </cell>
          <cell r="D208">
            <v>0</v>
          </cell>
        </row>
        <row r="209">
          <cell r="A209" t="str">
            <v>80.BS</v>
          </cell>
          <cell r="B209" t="str">
            <v xml:space="preserve"> 0</v>
          </cell>
          <cell r="D209">
            <v>0</v>
          </cell>
        </row>
        <row r="210">
          <cell r="A210" t="str">
            <v>80.BU</v>
          </cell>
          <cell r="B210" t="str">
            <v xml:space="preserve"> 0</v>
          </cell>
          <cell r="D210">
            <v>0</v>
          </cell>
        </row>
        <row r="211">
          <cell r="A211" t="str">
            <v>80.BW</v>
          </cell>
          <cell r="B211" t="str">
            <v xml:space="preserve"> 0</v>
          </cell>
          <cell r="D211">
            <v>0</v>
          </cell>
        </row>
        <row r="212">
          <cell r="A212" t="str">
            <v>80.BY</v>
          </cell>
          <cell r="B212" t="str">
            <v xml:space="preserve"> 0</v>
          </cell>
          <cell r="D212">
            <v>0</v>
          </cell>
        </row>
        <row r="213">
          <cell r="A213" t="str">
            <v>80.CA</v>
          </cell>
          <cell r="B213" t="str">
            <v xml:space="preserve"> 0</v>
          </cell>
          <cell r="D213">
            <v>0</v>
          </cell>
        </row>
        <row r="214">
          <cell r="A214" t="str">
            <v>80.CC</v>
          </cell>
          <cell r="B214" t="str">
            <v xml:space="preserve"> 0</v>
          </cell>
          <cell r="D214">
            <v>0</v>
          </cell>
        </row>
        <row r="215">
          <cell r="A215" t="str">
            <v>80.CE</v>
          </cell>
          <cell r="B215" t="str">
            <v xml:space="preserve"> 0</v>
          </cell>
          <cell r="D215">
            <v>0</v>
          </cell>
        </row>
        <row r="216">
          <cell r="A216" t="str">
            <v>80.CG</v>
          </cell>
          <cell r="B216" t="str">
            <v xml:space="preserve"> 0</v>
          </cell>
          <cell r="D216">
            <v>0</v>
          </cell>
        </row>
        <row r="217">
          <cell r="A217" t="str">
            <v>80.CI</v>
          </cell>
          <cell r="B217" t="str">
            <v xml:space="preserve"> 0</v>
          </cell>
          <cell r="D217">
            <v>0</v>
          </cell>
        </row>
        <row r="218">
          <cell r="A218" t="str">
            <v>80.CK</v>
          </cell>
          <cell r="B218" t="str">
            <v xml:space="preserve"> 0</v>
          </cell>
          <cell r="D218">
            <v>0</v>
          </cell>
        </row>
        <row r="219">
          <cell r="A219" t="str">
            <v>80.CM</v>
          </cell>
          <cell r="B219" t="str">
            <v xml:space="preserve"> 0</v>
          </cell>
          <cell r="D219">
            <v>0</v>
          </cell>
        </row>
        <row r="220">
          <cell r="A220" t="str">
            <v>80.CO</v>
          </cell>
          <cell r="B220" t="str">
            <v xml:space="preserve"> 0</v>
          </cell>
          <cell r="D220">
            <v>0</v>
          </cell>
        </row>
        <row r="221">
          <cell r="A221" t="str">
            <v>80.CQ</v>
          </cell>
          <cell r="B221" t="str">
            <v xml:space="preserve"> 0</v>
          </cell>
          <cell r="D221">
            <v>0</v>
          </cell>
        </row>
        <row r="222">
          <cell r="A222" t="str">
            <v>80.CS</v>
          </cell>
          <cell r="B222" t="str">
            <v xml:space="preserve"> 0</v>
          </cell>
          <cell r="D222">
            <v>0</v>
          </cell>
        </row>
        <row r="223">
          <cell r="A223" t="str">
            <v>80.CU</v>
          </cell>
          <cell r="B223" t="str">
            <v xml:space="preserve"> 0</v>
          </cell>
          <cell r="D223">
            <v>0</v>
          </cell>
        </row>
        <row r="224">
          <cell r="A224" t="str">
            <v>80.CW</v>
          </cell>
          <cell r="B224" t="str">
            <v xml:space="preserve"> 0</v>
          </cell>
          <cell r="D224">
            <v>0</v>
          </cell>
        </row>
        <row r="225">
          <cell r="A225" t="str">
            <v>80.CY</v>
          </cell>
          <cell r="B225" t="str">
            <v xml:space="preserve"> 0</v>
          </cell>
          <cell r="D225">
            <v>0</v>
          </cell>
        </row>
        <row r="226">
          <cell r="A226" t="str">
            <v>80.DA</v>
          </cell>
          <cell r="B226" t="str">
            <v xml:space="preserve"> 0</v>
          </cell>
          <cell r="D226">
            <v>0</v>
          </cell>
        </row>
        <row r="227">
          <cell r="A227" t="str">
            <v>80.DC</v>
          </cell>
          <cell r="B227" t="str">
            <v xml:space="preserve"> 0</v>
          </cell>
          <cell r="D227">
            <v>0</v>
          </cell>
        </row>
        <row r="228">
          <cell r="A228" t="str">
            <v>80.DE</v>
          </cell>
          <cell r="B228" t="str">
            <v xml:space="preserve"> 0</v>
          </cell>
          <cell r="D228">
            <v>0</v>
          </cell>
        </row>
        <row r="229">
          <cell r="A229" t="str">
            <v>80.DG</v>
          </cell>
          <cell r="B229" t="str">
            <v xml:space="preserve"> 0</v>
          </cell>
          <cell r="D229">
            <v>0</v>
          </cell>
        </row>
        <row r="230">
          <cell r="A230" t="str">
            <v>80.DI</v>
          </cell>
          <cell r="B230" t="str">
            <v xml:space="preserve"> 0</v>
          </cell>
          <cell r="D230">
            <v>0</v>
          </cell>
        </row>
        <row r="231">
          <cell r="A231" t="str">
            <v>80.DK</v>
          </cell>
          <cell r="B231" t="str">
            <v xml:space="preserve"> 0</v>
          </cell>
          <cell r="D231">
            <v>0</v>
          </cell>
        </row>
        <row r="232">
          <cell r="A232" t="str">
            <v>80.DM</v>
          </cell>
          <cell r="B232" t="str">
            <v xml:space="preserve"> 0</v>
          </cell>
          <cell r="D232">
            <v>0</v>
          </cell>
        </row>
        <row r="233">
          <cell r="A233" t="str">
            <v>80.DO</v>
          </cell>
          <cell r="B233" t="str">
            <v xml:space="preserve"> 0</v>
          </cell>
          <cell r="D233">
            <v>0</v>
          </cell>
        </row>
        <row r="234">
          <cell r="A234" t="str">
            <v>80.DQ</v>
          </cell>
          <cell r="B234" t="str">
            <v xml:space="preserve"> 0</v>
          </cell>
          <cell r="D234">
            <v>0</v>
          </cell>
        </row>
        <row r="235">
          <cell r="A235" t="str">
            <v>80.DS</v>
          </cell>
          <cell r="B235" t="str">
            <v xml:space="preserve"> 0</v>
          </cell>
          <cell r="D235">
            <v>0</v>
          </cell>
        </row>
        <row r="236">
          <cell r="A236" t="str">
            <v>80.DU</v>
          </cell>
          <cell r="B236" t="str">
            <v xml:space="preserve"> 0</v>
          </cell>
          <cell r="D236">
            <v>0</v>
          </cell>
        </row>
        <row r="237">
          <cell r="A237" t="str">
            <v>80.DW</v>
          </cell>
          <cell r="B237" t="str">
            <v xml:space="preserve"> 0</v>
          </cell>
          <cell r="D237">
            <v>0</v>
          </cell>
        </row>
        <row r="238">
          <cell r="A238" t="str">
            <v>80.DY</v>
          </cell>
          <cell r="B238" t="str">
            <v xml:space="preserve"> 0</v>
          </cell>
          <cell r="D238">
            <v>0</v>
          </cell>
        </row>
        <row r="239">
          <cell r="A239" t="str">
            <v>80.EA</v>
          </cell>
          <cell r="B239" t="str">
            <v xml:space="preserve"> 0</v>
          </cell>
          <cell r="D239">
            <v>0</v>
          </cell>
        </row>
        <row r="240">
          <cell r="A240" t="str">
            <v>80.EC</v>
          </cell>
          <cell r="B240" t="str">
            <v xml:space="preserve"> 0</v>
          </cell>
          <cell r="D240">
            <v>0</v>
          </cell>
        </row>
        <row r="241">
          <cell r="A241" t="str">
            <v>80.EE</v>
          </cell>
          <cell r="B241" t="str">
            <v xml:space="preserve"> 0</v>
          </cell>
          <cell r="D241">
            <v>0</v>
          </cell>
        </row>
        <row r="242">
          <cell r="A242" t="str">
            <v>80.EG</v>
          </cell>
          <cell r="B242" t="str">
            <v xml:space="preserve"> 0</v>
          </cell>
          <cell r="D242">
            <v>0</v>
          </cell>
        </row>
        <row r="243">
          <cell r="A243" t="str">
            <v>80.EI</v>
          </cell>
          <cell r="B243" t="str">
            <v xml:space="preserve"> 0</v>
          </cell>
          <cell r="D243">
            <v>0</v>
          </cell>
        </row>
        <row r="244">
          <cell r="A244" t="str">
            <v>80.EK</v>
          </cell>
          <cell r="B244" t="str">
            <v xml:space="preserve"> 0</v>
          </cell>
          <cell r="D244">
            <v>0</v>
          </cell>
        </row>
        <row r="245">
          <cell r="A245" t="str">
            <v>80.EM</v>
          </cell>
          <cell r="B245" t="str">
            <v xml:space="preserve"> 0</v>
          </cell>
          <cell r="D245">
            <v>0</v>
          </cell>
        </row>
        <row r="246">
          <cell r="A246" t="str">
            <v>80.EO</v>
          </cell>
          <cell r="B246" t="str">
            <v xml:space="preserve"> 0</v>
          </cell>
          <cell r="D246">
            <v>0</v>
          </cell>
        </row>
        <row r="247">
          <cell r="A247" t="str">
            <v>80.EQ</v>
          </cell>
          <cell r="B247" t="str">
            <v xml:space="preserve"> 0</v>
          </cell>
          <cell r="D247">
            <v>0</v>
          </cell>
        </row>
        <row r="248">
          <cell r="A248" t="str">
            <v>80.ES</v>
          </cell>
          <cell r="B248" t="str">
            <v xml:space="preserve"> 0</v>
          </cell>
          <cell r="D248">
            <v>0</v>
          </cell>
        </row>
        <row r="249">
          <cell r="A249" t="str">
            <v>80.EU</v>
          </cell>
          <cell r="B249" t="str">
            <v xml:space="preserve"> 0</v>
          </cell>
          <cell r="D249">
            <v>0</v>
          </cell>
        </row>
        <row r="250">
          <cell r="A250" t="str">
            <v>80.EW</v>
          </cell>
          <cell r="B250" t="str">
            <v xml:space="preserve"> 0</v>
          </cell>
          <cell r="D250">
            <v>0</v>
          </cell>
        </row>
        <row r="251">
          <cell r="A251" t="str">
            <v>80.EY</v>
          </cell>
          <cell r="B251" t="str">
            <v xml:space="preserve"> 0</v>
          </cell>
          <cell r="D251">
            <v>0</v>
          </cell>
        </row>
        <row r="252">
          <cell r="A252" t="str">
            <v>80.FA</v>
          </cell>
          <cell r="B252" t="str">
            <v xml:space="preserve"> 0</v>
          </cell>
          <cell r="D252">
            <v>0</v>
          </cell>
        </row>
        <row r="253">
          <cell r="A253" t="str">
            <v>80.FC</v>
          </cell>
          <cell r="B253" t="str">
            <v xml:space="preserve"> 0</v>
          </cell>
          <cell r="D253">
            <v>0</v>
          </cell>
        </row>
        <row r="254">
          <cell r="A254" t="str">
            <v>80.FE</v>
          </cell>
          <cell r="B254" t="str">
            <v xml:space="preserve"> 0</v>
          </cell>
          <cell r="D254">
            <v>0</v>
          </cell>
        </row>
        <row r="255">
          <cell r="A255" t="str">
            <v>80.AH</v>
          </cell>
          <cell r="B255" t="str">
            <v xml:space="preserve"> 0</v>
          </cell>
          <cell r="D255">
            <v>0</v>
          </cell>
        </row>
        <row r="256">
          <cell r="A256" t="str">
            <v>80.BD</v>
          </cell>
          <cell r="B256" t="str">
            <v xml:space="preserve"> 0</v>
          </cell>
          <cell r="D256">
            <v>0</v>
          </cell>
        </row>
        <row r="257">
          <cell r="A257" t="str">
            <v>80.CJ</v>
          </cell>
          <cell r="B257" t="str">
            <v xml:space="preserve"> 0</v>
          </cell>
          <cell r="D257">
            <v>0</v>
          </cell>
        </row>
        <row r="258">
          <cell r="A258" t="str">
            <v>80.CZ</v>
          </cell>
          <cell r="B258" t="str">
            <v xml:space="preserve"> 0</v>
          </cell>
          <cell r="D258">
            <v>0</v>
          </cell>
        </row>
        <row r="259">
          <cell r="A259" t="str">
            <v>80.ZA</v>
          </cell>
          <cell r="B259" t="str">
            <v xml:space="preserve"> 0</v>
          </cell>
          <cell r="D259">
            <v>0</v>
          </cell>
        </row>
        <row r="260">
          <cell r="A260" t="str">
            <v>80.ZB</v>
          </cell>
          <cell r="B260" t="str">
            <v xml:space="preserve"> 0</v>
          </cell>
          <cell r="D260">
            <v>0</v>
          </cell>
        </row>
        <row r="261">
          <cell r="A261" t="str">
            <v>80.ZC</v>
          </cell>
          <cell r="B261" t="str">
            <v xml:space="preserve"> 0</v>
          </cell>
          <cell r="D261">
            <v>0</v>
          </cell>
        </row>
        <row r="262">
          <cell r="A262" t="str">
            <v>81.AA</v>
          </cell>
          <cell r="B262" t="str">
            <v xml:space="preserve"> 0</v>
          </cell>
          <cell r="D262">
            <v>0</v>
          </cell>
        </row>
        <row r="263">
          <cell r="A263" t="str">
            <v>81.AC</v>
          </cell>
          <cell r="B263" t="str">
            <v xml:space="preserve"> 0</v>
          </cell>
          <cell r="D263">
            <v>0</v>
          </cell>
        </row>
        <row r="264">
          <cell r="A264" t="str">
            <v>81.AE</v>
          </cell>
          <cell r="B264" t="str">
            <v xml:space="preserve"> 0</v>
          </cell>
          <cell r="D264">
            <v>0</v>
          </cell>
        </row>
        <row r="265">
          <cell r="A265" t="str">
            <v>81.AG</v>
          </cell>
          <cell r="B265" t="str">
            <v xml:space="preserve"> 0</v>
          </cell>
          <cell r="D265">
            <v>0</v>
          </cell>
        </row>
        <row r="266">
          <cell r="A266" t="str">
            <v>81.AI</v>
          </cell>
          <cell r="B266" t="str">
            <v xml:space="preserve"> 0</v>
          </cell>
          <cell r="D266">
            <v>0</v>
          </cell>
        </row>
        <row r="267">
          <cell r="A267" t="str">
            <v>81.AK</v>
          </cell>
          <cell r="B267" t="str">
            <v xml:space="preserve"> 0</v>
          </cell>
          <cell r="D267">
            <v>0</v>
          </cell>
        </row>
        <row r="268">
          <cell r="A268" t="str">
            <v>81.AM</v>
          </cell>
          <cell r="B268" t="str">
            <v xml:space="preserve"> 0</v>
          </cell>
          <cell r="D268">
            <v>0</v>
          </cell>
        </row>
        <row r="269">
          <cell r="A269" t="str">
            <v>81.AO</v>
          </cell>
          <cell r="B269" t="str">
            <v xml:space="preserve"> 0</v>
          </cell>
          <cell r="D269">
            <v>0</v>
          </cell>
        </row>
        <row r="270">
          <cell r="A270" t="str">
            <v>81.AQ</v>
          </cell>
          <cell r="B270" t="str">
            <v xml:space="preserve"> 0</v>
          </cell>
          <cell r="D270">
            <v>0</v>
          </cell>
        </row>
        <row r="271">
          <cell r="A271" t="str">
            <v>81.AS</v>
          </cell>
          <cell r="B271" t="str">
            <v xml:space="preserve"> 0</v>
          </cell>
          <cell r="D271">
            <v>0</v>
          </cell>
        </row>
        <row r="272">
          <cell r="A272" t="str">
            <v>81.AU</v>
          </cell>
          <cell r="B272" t="str">
            <v xml:space="preserve"> 0</v>
          </cell>
          <cell r="D272">
            <v>0</v>
          </cell>
        </row>
        <row r="273">
          <cell r="A273" t="str">
            <v>81.AW</v>
          </cell>
          <cell r="B273" t="str">
            <v xml:space="preserve"> 0</v>
          </cell>
          <cell r="D273">
            <v>0</v>
          </cell>
        </row>
        <row r="274">
          <cell r="A274" t="str">
            <v>81.AY</v>
          </cell>
          <cell r="B274" t="str">
            <v xml:space="preserve"> 0</v>
          </cell>
          <cell r="D274">
            <v>0</v>
          </cell>
        </row>
        <row r="275">
          <cell r="A275" t="str">
            <v>81.BA</v>
          </cell>
          <cell r="B275" t="str">
            <v xml:space="preserve"> 0</v>
          </cell>
          <cell r="D275">
            <v>0</v>
          </cell>
        </row>
        <row r="276">
          <cell r="A276" t="str">
            <v>81.BC</v>
          </cell>
          <cell r="B276" t="str">
            <v xml:space="preserve"> 0</v>
          </cell>
          <cell r="D276">
            <v>0</v>
          </cell>
        </row>
        <row r="277">
          <cell r="A277" t="str">
            <v>81.BE</v>
          </cell>
          <cell r="B277" t="str">
            <v xml:space="preserve"> 0</v>
          </cell>
          <cell r="D277">
            <v>0</v>
          </cell>
        </row>
        <row r="278">
          <cell r="A278" t="str">
            <v>81.BG</v>
          </cell>
          <cell r="B278" t="str">
            <v xml:space="preserve"> 0</v>
          </cell>
          <cell r="D278">
            <v>0</v>
          </cell>
        </row>
        <row r="279">
          <cell r="A279" t="str">
            <v>81.BI</v>
          </cell>
          <cell r="B279" t="str">
            <v xml:space="preserve"> 0</v>
          </cell>
          <cell r="D279">
            <v>0</v>
          </cell>
        </row>
        <row r="280">
          <cell r="A280" t="str">
            <v>81.BK</v>
          </cell>
          <cell r="B280" t="str">
            <v xml:space="preserve"> 0</v>
          </cell>
          <cell r="D280">
            <v>0</v>
          </cell>
        </row>
        <row r="281">
          <cell r="A281" t="str">
            <v>81.BM</v>
          </cell>
          <cell r="B281" t="str">
            <v xml:space="preserve"> 0</v>
          </cell>
          <cell r="D281">
            <v>0</v>
          </cell>
        </row>
        <row r="282">
          <cell r="A282" t="str">
            <v>81.BO</v>
          </cell>
          <cell r="B282" t="str">
            <v xml:space="preserve"> 0</v>
          </cell>
          <cell r="D282">
            <v>0</v>
          </cell>
        </row>
        <row r="283">
          <cell r="A283" t="str">
            <v>81.BQ</v>
          </cell>
          <cell r="B283" t="str">
            <v xml:space="preserve"> 0</v>
          </cell>
          <cell r="D283">
            <v>0</v>
          </cell>
        </row>
        <row r="284">
          <cell r="A284" t="str">
            <v>81.BS</v>
          </cell>
          <cell r="B284" t="str">
            <v xml:space="preserve"> 0</v>
          </cell>
          <cell r="D284">
            <v>0</v>
          </cell>
        </row>
        <row r="285">
          <cell r="A285" t="str">
            <v>81.BU</v>
          </cell>
          <cell r="B285" t="str">
            <v xml:space="preserve"> 0</v>
          </cell>
          <cell r="D285">
            <v>0</v>
          </cell>
        </row>
        <row r="286">
          <cell r="A286" t="str">
            <v>81.BW</v>
          </cell>
          <cell r="B286" t="str">
            <v xml:space="preserve"> 0</v>
          </cell>
          <cell r="D286">
            <v>0</v>
          </cell>
        </row>
        <row r="287">
          <cell r="A287" t="str">
            <v>81.BY</v>
          </cell>
          <cell r="B287" t="str">
            <v xml:space="preserve"> 0</v>
          </cell>
          <cell r="D287">
            <v>0</v>
          </cell>
        </row>
        <row r="288">
          <cell r="A288" t="str">
            <v>81.CA</v>
          </cell>
          <cell r="B288" t="str">
            <v xml:space="preserve"> 0</v>
          </cell>
          <cell r="D288">
            <v>0</v>
          </cell>
        </row>
        <row r="289">
          <cell r="A289" t="str">
            <v>81.CC</v>
          </cell>
          <cell r="B289" t="str">
            <v xml:space="preserve"> 0</v>
          </cell>
          <cell r="D289">
            <v>0</v>
          </cell>
        </row>
        <row r="290">
          <cell r="A290" t="str">
            <v>81.CE</v>
          </cell>
          <cell r="B290" t="str">
            <v xml:space="preserve"> 0</v>
          </cell>
          <cell r="D290">
            <v>0</v>
          </cell>
        </row>
        <row r="291">
          <cell r="A291" t="str">
            <v>81.CG</v>
          </cell>
          <cell r="B291" t="str">
            <v xml:space="preserve"> 0</v>
          </cell>
          <cell r="D291">
            <v>0</v>
          </cell>
        </row>
        <row r="292">
          <cell r="A292" t="str">
            <v>81.CI</v>
          </cell>
          <cell r="B292" t="str">
            <v xml:space="preserve"> 0</v>
          </cell>
          <cell r="D292">
            <v>0</v>
          </cell>
        </row>
        <row r="293">
          <cell r="A293" t="str">
            <v>81.CK</v>
          </cell>
          <cell r="B293" t="str">
            <v xml:space="preserve"> 0</v>
          </cell>
          <cell r="D293">
            <v>0</v>
          </cell>
        </row>
        <row r="294">
          <cell r="A294" t="str">
            <v>81.CM</v>
          </cell>
          <cell r="B294" t="str">
            <v xml:space="preserve"> 0</v>
          </cell>
          <cell r="D294">
            <v>0</v>
          </cell>
        </row>
        <row r="295">
          <cell r="A295" t="str">
            <v>81.CO</v>
          </cell>
          <cell r="B295" t="str">
            <v xml:space="preserve"> 0</v>
          </cell>
          <cell r="D295">
            <v>0</v>
          </cell>
        </row>
        <row r="296">
          <cell r="A296" t="str">
            <v>81.CQ</v>
          </cell>
          <cell r="B296" t="str">
            <v xml:space="preserve"> 0</v>
          </cell>
          <cell r="D296">
            <v>0</v>
          </cell>
        </row>
        <row r="297">
          <cell r="A297" t="str">
            <v>81.CS</v>
          </cell>
          <cell r="B297" t="str">
            <v xml:space="preserve"> 0</v>
          </cell>
          <cell r="D297">
            <v>0</v>
          </cell>
        </row>
        <row r="298">
          <cell r="A298" t="str">
            <v>81.CU</v>
          </cell>
          <cell r="B298" t="str">
            <v xml:space="preserve"> 0</v>
          </cell>
          <cell r="D298">
            <v>0</v>
          </cell>
        </row>
        <row r="299">
          <cell r="A299" t="str">
            <v>81.CW</v>
          </cell>
          <cell r="B299" t="str">
            <v xml:space="preserve"> 0</v>
          </cell>
          <cell r="D299">
            <v>0</v>
          </cell>
        </row>
        <row r="300">
          <cell r="A300" t="str">
            <v>81.CY</v>
          </cell>
          <cell r="B300" t="str">
            <v xml:space="preserve"> 0</v>
          </cell>
          <cell r="D300">
            <v>0</v>
          </cell>
        </row>
        <row r="301">
          <cell r="A301" t="str">
            <v>81.DA</v>
          </cell>
          <cell r="B301" t="str">
            <v xml:space="preserve"> 0</v>
          </cell>
          <cell r="D301">
            <v>0</v>
          </cell>
        </row>
        <row r="302">
          <cell r="A302" t="str">
            <v>81.DC</v>
          </cell>
          <cell r="B302" t="str">
            <v xml:space="preserve"> 0</v>
          </cell>
          <cell r="D302">
            <v>0</v>
          </cell>
        </row>
        <row r="303">
          <cell r="A303" t="str">
            <v>81.DE</v>
          </cell>
          <cell r="B303" t="str">
            <v xml:space="preserve"> 0</v>
          </cell>
          <cell r="D303">
            <v>0</v>
          </cell>
        </row>
        <row r="304">
          <cell r="A304" t="str">
            <v>81.DG</v>
          </cell>
          <cell r="B304" t="str">
            <v xml:space="preserve"> 0</v>
          </cell>
          <cell r="D304">
            <v>0</v>
          </cell>
        </row>
        <row r="305">
          <cell r="A305" t="str">
            <v>81.DI</v>
          </cell>
          <cell r="B305" t="str">
            <v xml:space="preserve"> 0</v>
          </cell>
          <cell r="D305">
            <v>0</v>
          </cell>
        </row>
        <row r="306">
          <cell r="A306" t="str">
            <v>81.DK</v>
          </cell>
          <cell r="B306" t="str">
            <v xml:space="preserve"> 0</v>
          </cell>
          <cell r="D306">
            <v>0</v>
          </cell>
        </row>
        <row r="307">
          <cell r="A307" t="str">
            <v>81.FE</v>
          </cell>
          <cell r="B307" t="str">
            <v xml:space="preserve"> 0</v>
          </cell>
          <cell r="D307">
            <v>0</v>
          </cell>
        </row>
        <row r="308">
          <cell r="A308" t="str">
            <v>81.UF</v>
          </cell>
          <cell r="B308" t="str">
            <v xml:space="preserve"> 0</v>
          </cell>
          <cell r="D308">
            <v>0</v>
          </cell>
        </row>
        <row r="309">
          <cell r="A309" t="str">
            <v>81.UG</v>
          </cell>
          <cell r="B309" t="str">
            <v xml:space="preserve"> 0</v>
          </cell>
          <cell r="D309">
            <v>0</v>
          </cell>
        </row>
        <row r="310">
          <cell r="A310" t="str">
            <v>81.JA</v>
          </cell>
          <cell r="B310" t="str">
            <v xml:space="preserve"> 0</v>
          </cell>
          <cell r="D310">
            <v>0</v>
          </cell>
        </row>
        <row r="311">
          <cell r="A311" t="str">
            <v>81.JB</v>
          </cell>
          <cell r="B311" t="str">
            <v xml:space="preserve"> 0</v>
          </cell>
          <cell r="D311">
            <v>0</v>
          </cell>
        </row>
        <row r="312">
          <cell r="A312" t="str">
            <v>81.JC</v>
          </cell>
          <cell r="B312" t="str">
            <v xml:space="preserve"> 0</v>
          </cell>
          <cell r="D312">
            <v>0</v>
          </cell>
        </row>
        <row r="313">
          <cell r="A313" t="str">
            <v>81.JD</v>
          </cell>
          <cell r="B313" t="str">
            <v xml:space="preserve"> 0</v>
          </cell>
          <cell r="D313">
            <v>0</v>
          </cell>
        </row>
        <row r="314">
          <cell r="A314" t="str">
            <v>81.JE</v>
          </cell>
          <cell r="B314" t="str">
            <v xml:space="preserve"> 0</v>
          </cell>
          <cell r="D314">
            <v>0</v>
          </cell>
        </row>
        <row r="315">
          <cell r="A315" t="str">
            <v>81.JF</v>
          </cell>
          <cell r="B315" t="str">
            <v xml:space="preserve"> 0</v>
          </cell>
          <cell r="D315">
            <v>0</v>
          </cell>
        </row>
        <row r="316">
          <cell r="A316" t="str">
            <v>81.JG</v>
          </cell>
          <cell r="B316" t="str">
            <v xml:space="preserve"> 0</v>
          </cell>
          <cell r="D316">
            <v>0</v>
          </cell>
        </row>
        <row r="317">
          <cell r="A317" t="str">
            <v>81.OA</v>
          </cell>
          <cell r="B317" t="str">
            <v xml:space="preserve"> 0</v>
          </cell>
          <cell r="D317">
            <v>0</v>
          </cell>
        </row>
        <row r="318">
          <cell r="A318" t="str">
            <v>81.OB</v>
          </cell>
          <cell r="B318" t="str">
            <v xml:space="preserve"> 0</v>
          </cell>
          <cell r="D318">
            <v>0</v>
          </cell>
        </row>
        <row r="319">
          <cell r="A319" t="str">
            <v>81.OC</v>
          </cell>
          <cell r="B319" t="str">
            <v xml:space="preserve"> 0</v>
          </cell>
          <cell r="D319">
            <v>0</v>
          </cell>
        </row>
        <row r="320">
          <cell r="A320" t="str">
            <v>81.OD</v>
          </cell>
          <cell r="B320" t="str">
            <v xml:space="preserve"> 0</v>
          </cell>
          <cell r="D320">
            <v>0</v>
          </cell>
        </row>
        <row r="321">
          <cell r="A321" t="str">
            <v>81.OE</v>
          </cell>
          <cell r="B321" t="str">
            <v xml:space="preserve"> 0</v>
          </cell>
          <cell r="D321">
            <v>0</v>
          </cell>
        </row>
        <row r="322">
          <cell r="A322" t="str">
            <v>81.OF</v>
          </cell>
          <cell r="B322" t="str">
            <v xml:space="preserve"> 0</v>
          </cell>
          <cell r="D322">
            <v>0</v>
          </cell>
        </row>
        <row r="323">
          <cell r="A323" t="str">
            <v>81.OG</v>
          </cell>
          <cell r="B323" t="str">
            <v xml:space="preserve"> 0</v>
          </cell>
          <cell r="D323">
            <v>0</v>
          </cell>
        </row>
        <row r="324">
          <cell r="A324" t="str">
            <v>81.OH</v>
          </cell>
          <cell r="B324" t="str">
            <v xml:space="preserve"> 0</v>
          </cell>
          <cell r="D324">
            <v>0</v>
          </cell>
        </row>
        <row r="325">
          <cell r="A325" t="str">
            <v>81.OI</v>
          </cell>
          <cell r="B325" t="str">
            <v xml:space="preserve"> 0</v>
          </cell>
          <cell r="D325">
            <v>0</v>
          </cell>
        </row>
        <row r="326">
          <cell r="A326" t="str">
            <v>81.OJ</v>
          </cell>
          <cell r="B326" t="str">
            <v xml:space="preserve"> 0</v>
          </cell>
          <cell r="D326">
            <v>0</v>
          </cell>
        </row>
        <row r="327">
          <cell r="A327" t="str">
            <v>81.OK</v>
          </cell>
          <cell r="B327" t="str">
            <v xml:space="preserve"> 0</v>
          </cell>
          <cell r="D327">
            <v>0</v>
          </cell>
        </row>
        <row r="328">
          <cell r="A328" t="str">
            <v>81.OL</v>
          </cell>
          <cell r="B328" t="str">
            <v xml:space="preserve"> 0</v>
          </cell>
          <cell r="D328">
            <v>0</v>
          </cell>
        </row>
        <row r="329">
          <cell r="A329" t="str">
            <v>81.OM</v>
          </cell>
          <cell r="B329" t="str">
            <v xml:space="preserve"> 0</v>
          </cell>
          <cell r="D329">
            <v>0</v>
          </cell>
        </row>
        <row r="330">
          <cell r="A330" t="str">
            <v>81.ON</v>
          </cell>
          <cell r="B330" t="str">
            <v xml:space="preserve"> 0</v>
          </cell>
          <cell r="D330">
            <v>0</v>
          </cell>
        </row>
        <row r="331">
          <cell r="A331" t="str">
            <v>81.OO</v>
          </cell>
          <cell r="B331" t="str">
            <v xml:space="preserve"> 0</v>
          </cell>
          <cell r="D331">
            <v>0</v>
          </cell>
        </row>
        <row r="332">
          <cell r="A332" t="str">
            <v>81.OP</v>
          </cell>
          <cell r="B332" t="str">
            <v xml:space="preserve"> 0</v>
          </cell>
          <cell r="D332">
            <v>0</v>
          </cell>
        </row>
        <row r="333">
          <cell r="A333" t="str">
            <v>81.OQ</v>
          </cell>
          <cell r="B333" t="str">
            <v xml:space="preserve"> 0</v>
          </cell>
          <cell r="D333">
            <v>0</v>
          </cell>
        </row>
        <row r="334">
          <cell r="A334" t="str">
            <v>81.OR</v>
          </cell>
          <cell r="B334" t="str">
            <v xml:space="preserve"> 0</v>
          </cell>
          <cell r="D334">
            <v>0</v>
          </cell>
        </row>
        <row r="335">
          <cell r="A335" t="str">
            <v>81.OS</v>
          </cell>
          <cell r="B335" t="str">
            <v xml:space="preserve"> 0</v>
          </cell>
          <cell r="D335">
            <v>0</v>
          </cell>
        </row>
        <row r="336">
          <cell r="A336" t="str">
            <v>81.QA</v>
          </cell>
          <cell r="B336" t="str">
            <v xml:space="preserve"> 0</v>
          </cell>
          <cell r="D336">
            <v>0</v>
          </cell>
        </row>
        <row r="337">
          <cell r="A337" t="str">
            <v>81.QC</v>
          </cell>
          <cell r="B337" t="str">
            <v xml:space="preserve"> 0</v>
          </cell>
          <cell r="D337">
            <v>0</v>
          </cell>
        </row>
        <row r="338">
          <cell r="A338" t="str">
            <v>81.QD</v>
          </cell>
          <cell r="B338" t="str">
            <v xml:space="preserve"> 0</v>
          </cell>
          <cell r="D338">
            <v>0</v>
          </cell>
        </row>
        <row r="339">
          <cell r="A339" t="str">
            <v>81.QE</v>
          </cell>
          <cell r="B339" t="str">
            <v xml:space="preserve"> 0</v>
          </cell>
          <cell r="D339">
            <v>0</v>
          </cell>
        </row>
        <row r="340">
          <cell r="A340" t="str">
            <v>81.QF</v>
          </cell>
          <cell r="B340" t="str">
            <v xml:space="preserve"> 0</v>
          </cell>
          <cell r="D340">
            <v>0</v>
          </cell>
        </row>
        <row r="341">
          <cell r="A341" t="str">
            <v>81.QG</v>
          </cell>
          <cell r="B341" t="str">
            <v xml:space="preserve"> 0</v>
          </cell>
          <cell r="D341">
            <v>0</v>
          </cell>
        </row>
        <row r="342">
          <cell r="A342" t="str">
            <v>81.QH</v>
          </cell>
          <cell r="B342" t="str">
            <v xml:space="preserve"> 0</v>
          </cell>
          <cell r="D342">
            <v>0</v>
          </cell>
        </row>
        <row r="343">
          <cell r="A343" t="str">
            <v>81.QI</v>
          </cell>
          <cell r="B343" t="str">
            <v xml:space="preserve"> 0</v>
          </cell>
          <cell r="D343">
            <v>0</v>
          </cell>
        </row>
        <row r="344">
          <cell r="A344" t="str">
            <v>81.QJ</v>
          </cell>
          <cell r="B344" t="str">
            <v xml:space="preserve"> 0</v>
          </cell>
          <cell r="D344">
            <v>0</v>
          </cell>
        </row>
        <row r="345">
          <cell r="A345" t="str">
            <v>81.QK</v>
          </cell>
          <cell r="B345" t="str">
            <v xml:space="preserve"> 0</v>
          </cell>
          <cell r="D345">
            <v>0</v>
          </cell>
        </row>
        <row r="346">
          <cell r="A346" t="str">
            <v>81.QL</v>
          </cell>
          <cell r="B346" t="str">
            <v xml:space="preserve"> 0</v>
          </cell>
          <cell r="D346">
            <v>0</v>
          </cell>
        </row>
        <row r="347">
          <cell r="A347" t="str">
            <v>81.QM</v>
          </cell>
          <cell r="B347" t="str">
            <v xml:space="preserve"> 0</v>
          </cell>
          <cell r="D347">
            <v>0</v>
          </cell>
        </row>
        <row r="348">
          <cell r="A348" t="str">
            <v>81.QN</v>
          </cell>
          <cell r="B348" t="str">
            <v xml:space="preserve"> 0</v>
          </cell>
          <cell r="D348">
            <v>0</v>
          </cell>
        </row>
        <row r="349">
          <cell r="A349" t="str">
            <v>81.QO</v>
          </cell>
          <cell r="B349" t="str">
            <v xml:space="preserve"> 0</v>
          </cell>
          <cell r="D349">
            <v>0</v>
          </cell>
        </row>
        <row r="350">
          <cell r="A350" t="str">
            <v>81.QP</v>
          </cell>
          <cell r="B350" t="str">
            <v xml:space="preserve"> 0</v>
          </cell>
          <cell r="D350">
            <v>0</v>
          </cell>
        </row>
        <row r="351">
          <cell r="A351" t="str">
            <v>81.QQ</v>
          </cell>
          <cell r="B351" t="str">
            <v xml:space="preserve"> 0</v>
          </cell>
          <cell r="D351">
            <v>0</v>
          </cell>
        </row>
        <row r="352">
          <cell r="A352" t="str">
            <v>81.QR</v>
          </cell>
          <cell r="B352" t="str">
            <v xml:space="preserve"> 0</v>
          </cell>
          <cell r="D352">
            <v>0</v>
          </cell>
        </row>
        <row r="353">
          <cell r="A353" t="str">
            <v>81.QS</v>
          </cell>
          <cell r="B353" t="str">
            <v xml:space="preserve"> 0</v>
          </cell>
          <cell r="D353">
            <v>0</v>
          </cell>
        </row>
        <row r="354">
          <cell r="A354" t="str">
            <v>81.QT</v>
          </cell>
          <cell r="B354" t="str">
            <v xml:space="preserve"> 0</v>
          </cell>
          <cell r="D354">
            <v>0</v>
          </cell>
        </row>
        <row r="355">
          <cell r="A355" t="str">
            <v>81.QU</v>
          </cell>
          <cell r="B355" t="str">
            <v xml:space="preserve"> 0</v>
          </cell>
          <cell r="D355">
            <v>0</v>
          </cell>
        </row>
        <row r="356">
          <cell r="A356" t="str">
            <v>81.QV</v>
          </cell>
          <cell r="B356" t="str">
            <v xml:space="preserve"> 0</v>
          </cell>
          <cell r="D356">
            <v>0</v>
          </cell>
        </row>
        <row r="357">
          <cell r="A357" t="str">
            <v>81.QW</v>
          </cell>
          <cell r="B357" t="str">
            <v xml:space="preserve"> 0</v>
          </cell>
          <cell r="D357">
            <v>0</v>
          </cell>
        </row>
        <row r="358">
          <cell r="A358" t="str">
            <v>81.QX</v>
          </cell>
          <cell r="B358" t="str">
            <v xml:space="preserve"> 0</v>
          </cell>
          <cell r="D358">
            <v>0</v>
          </cell>
        </row>
        <row r="359">
          <cell r="A359" t="str">
            <v>81.QY</v>
          </cell>
          <cell r="B359" t="str">
            <v xml:space="preserve"> 0</v>
          </cell>
          <cell r="D359">
            <v>0</v>
          </cell>
        </row>
        <row r="360">
          <cell r="A360" t="str">
            <v>81.QZ</v>
          </cell>
          <cell r="B360" t="str">
            <v xml:space="preserve"> 0</v>
          </cell>
          <cell r="D360">
            <v>0</v>
          </cell>
        </row>
        <row r="361">
          <cell r="A361" t="str">
            <v>81.RA</v>
          </cell>
          <cell r="B361" t="str">
            <v xml:space="preserve"> 0</v>
          </cell>
          <cell r="D361">
            <v>0</v>
          </cell>
        </row>
        <row r="362">
          <cell r="A362" t="str">
            <v>81.RB</v>
          </cell>
          <cell r="B362" t="str">
            <v xml:space="preserve"> 0</v>
          </cell>
          <cell r="D362">
            <v>0</v>
          </cell>
        </row>
        <row r="363">
          <cell r="A363" t="str">
            <v>81.RC</v>
          </cell>
          <cell r="B363" t="str">
            <v xml:space="preserve"> 0</v>
          </cell>
          <cell r="D363">
            <v>0</v>
          </cell>
        </row>
        <row r="364">
          <cell r="A364" t="str">
            <v>81.RD</v>
          </cell>
          <cell r="B364" t="str">
            <v xml:space="preserve"> 0</v>
          </cell>
          <cell r="D364">
            <v>0</v>
          </cell>
        </row>
        <row r="365">
          <cell r="A365" t="str">
            <v>81.SA</v>
          </cell>
          <cell r="B365" t="str">
            <v xml:space="preserve"> 0</v>
          </cell>
          <cell r="D365">
            <v>0</v>
          </cell>
        </row>
        <row r="366">
          <cell r="A366" t="str">
            <v>81.SB</v>
          </cell>
          <cell r="B366" t="str">
            <v xml:space="preserve"> 0</v>
          </cell>
          <cell r="D366">
            <v>0</v>
          </cell>
        </row>
        <row r="367">
          <cell r="A367" t="str">
            <v>81.SC</v>
          </cell>
          <cell r="B367" t="str">
            <v xml:space="preserve"> 0</v>
          </cell>
          <cell r="D367">
            <v>0</v>
          </cell>
        </row>
        <row r="368">
          <cell r="A368" t="str">
            <v>81.SD</v>
          </cell>
          <cell r="B368" t="str">
            <v xml:space="preserve"> 0</v>
          </cell>
          <cell r="D368">
            <v>0</v>
          </cell>
        </row>
        <row r="369">
          <cell r="A369" t="str">
            <v>81.SE</v>
          </cell>
          <cell r="B369" t="str">
            <v xml:space="preserve"> 0</v>
          </cell>
          <cell r="D369">
            <v>0</v>
          </cell>
        </row>
        <row r="370">
          <cell r="A370" t="str">
            <v>81.SF</v>
          </cell>
          <cell r="B370" t="str">
            <v xml:space="preserve"> 0</v>
          </cell>
          <cell r="D370">
            <v>0</v>
          </cell>
        </row>
        <row r="371">
          <cell r="A371" t="str">
            <v>81.SG</v>
          </cell>
          <cell r="B371" t="str">
            <v xml:space="preserve"> 0</v>
          </cell>
          <cell r="D371">
            <v>0</v>
          </cell>
        </row>
        <row r="372">
          <cell r="A372" t="str">
            <v>81.SH</v>
          </cell>
          <cell r="B372" t="str">
            <v xml:space="preserve"> 0</v>
          </cell>
          <cell r="D372">
            <v>0</v>
          </cell>
        </row>
        <row r="373">
          <cell r="A373" t="str">
            <v>81.SI</v>
          </cell>
          <cell r="B373" t="str">
            <v xml:space="preserve"> 0</v>
          </cell>
          <cell r="D373">
            <v>0</v>
          </cell>
        </row>
        <row r="374">
          <cell r="A374" t="str">
            <v>81.SJ</v>
          </cell>
          <cell r="B374" t="str">
            <v xml:space="preserve"> 0</v>
          </cell>
          <cell r="D374">
            <v>0</v>
          </cell>
        </row>
        <row r="375">
          <cell r="A375" t="str">
            <v>81.UA</v>
          </cell>
          <cell r="B375" t="str">
            <v xml:space="preserve"> 0</v>
          </cell>
          <cell r="D375">
            <v>0</v>
          </cell>
        </row>
        <row r="376">
          <cell r="A376" t="str">
            <v>81.UB</v>
          </cell>
          <cell r="B376" t="str">
            <v xml:space="preserve"> 0</v>
          </cell>
          <cell r="D376">
            <v>0</v>
          </cell>
        </row>
        <row r="377">
          <cell r="A377" t="str">
            <v>81.UC</v>
          </cell>
          <cell r="B377" t="str">
            <v xml:space="preserve"> 0</v>
          </cell>
          <cell r="D377">
            <v>0</v>
          </cell>
        </row>
        <row r="378">
          <cell r="A378" t="str">
            <v>81.UD</v>
          </cell>
          <cell r="B378" t="str">
            <v xml:space="preserve"> 0</v>
          </cell>
          <cell r="D378">
            <v>0</v>
          </cell>
        </row>
        <row r="379">
          <cell r="A379" t="str">
            <v>81.UE</v>
          </cell>
          <cell r="B379" t="str">
            <v xml:space="preserve"> 0</v>
          </cell>
          <cell r="D379">
            <v>0</v>
          </cell>
        </row>
        <row r="380">
          <cell r="A380" t="str">
            <v>81.WA</v>
          </cell>
          <cell r="B380" t="str">
            <v xml:space="preserve"> 0</v>
          </cell>
          <cell r="D380">
            <v>0</v>
          </cell>
        </row>
        <row r="381">
          <cell r="A381" t="str">
            <v>81.WB</v>
          </cell>
          <cell r="B381" t="str">
            <v xml:space="preserve"> 0</v>
          </cell>
          <cell r="D381">
            <v>0</v>
          </cell>
        </row>
        <row r="382">
          <cell r="A382" t="str">
            <v>81.WC</v>
          </cell>
          <cell r="B382" t="str">
            <v xml:space="preserve"> 0</v>
          </cell>
          <cell r="D382">
            <v>0</v>
          </cell>
        </row>
        <row r="383">
          <cell r="A383" t="str">
            <v>81.WD</v>
          </cell>
          <cell r="B383" t="str">
            <v xml:space="preserve"> 0</v>
          </cell>
          <cell r="D383">
            <v>0</v>
          </cell>
        </row>
        <row r="384">
          <cell r="A384" t="str">
            <v>81.WE</v>
          </cell>
          <cell r="B384" t="str">
            <v xml:space="preserve"> 0</v>
          </cell>
          <cell r="D384">
            <v>0</v>
          </cell>
        </row>
        <row r="385">
          <cell r="A385" t="str">
            <v>81.WF</v>
          </cell>
          <cell r="B385" t="str">
            <v xml:space="preserve"> 0</v>
          </cell>
          <cell r="D385">
            <v>0</v>
          </cell>
        </row>
        <row r="386">
          <cell r="A386" t="str">
            <v>81.WG</v>
          </cell>
          <cell r="B386" t="str">
            <v xml:space="preserve"> 0</v>
          </cell>
          <cell r="D386">
            <v>0</v>
          </cell>
        </row>
        <row r="387">
          <cell r="A387" t="str">
            <v>81.WH</v>
          </cell>
          <cell r="B387" t="str">
            <v xml:space="preserve"> 0</v>
          </cell>
          <cell r="D387">
            <v>0</v>
          </cell>
        </row>
        <row r="388">
          <cell r="A388" t="str">
            <v>81.WI</v>
          </cell>
          <cell r="B388" t="str">
            <v xml:space="preserve"> 0</v>
          </cell>
          <cell r="D388">
            <v>0</v>
          </cell>
        </row>
        <row r="389">
          <cell r="A389" t="str">
            <v>81.WJ</v>
          </cell>
          <cell r="B389" t="str">
            <v xml:space="preserve"> 0</v>
          </cell>
          <cell r="D389">
            <v>0</v>
          </cell>
        </row>
        <row r="390">
          <cell r="A390" t="str">
            <v>81.WK</v>
          </cell>
          <cell r="B390" t="str">
            <v xml:space="preserve"> 0</v>
          </cell>
          <cell r="D390">
            <v>0</v>
          </cell>
        </row>
        <row r="391">
          <cell r="A391" t="str">
            <v>81.WL</v>
          </cell>
          <cell r="B391" t="str">
            <v xml:space="preserve"> 0</v>
          </cell>
          <cell r="D391">
            <v>0</v>
          </cell>
        </row>
        <row r="392">
          <cell r="A392" t="str">
            <v>81.WM</v>
          </cell>
          <cell r="B392" t="str">
            <v xml:space="preserve"> 0</v>
          </cell>
          <cell r="D392">
            <v>0</v>
          </cell>
        </row>
        <row r="393">
          <cell r="A393" t="str">
            <v>81.WN</v>
          </cell>
          <cell r="B393" t="str">
            <v xml:space="preserve"> 0</v>
          </cell>
          <cell r="D393">
            <v>0</v>
          </cell>
        </row>
        <row r="394">
          <cell r="A394" t="str">
            <v>81.WO</v>
          </cell>
          <cell r="B394" t="str">
            <v xml:space="preserve"> 0</v>
          </cell>
          <cell r="D394">
            <v>0</v>
          </cell>
        </row>
        <row r="395">
          <cell r="A395" t="str">
            <v>81.WP</v>
          </cell>
          <cell r="B395" t="str">
            <v xml:space="preserve"> 0</v>
          </cell>
          <cell r="D395">
            <v>0</v>
          </cell>
        </row>
        <row r="396">
          <cell r="A396" t="str">
            <v>81.WQ</v>
          </cell>
          <cell r="B396" t="str">
            <v xml:space="preserve"> 0</v>
          </cell>
          <cell r="D396">
            <v>0</v>
          </cell>
        </row>
        <row r="397">
          <cell r="A397" t="str">
            <v>81.WR</v>
          </cell>
          <cell r="B397" t="str">
            <v xml:space="preserve"> 0</v>
          </cell>
          <cell r="D397">
            <v>0</v>
          </cell>
        </row>
        <row r="398">
          <cell r="A398" t="str">
            <v>81.WS</v>
          </cell>
          <cell r="B398" t="str">
            <v xml:space="preserve"> 0</v>
          </cell>
          <cell r="D398">
            <v>0</v>
          </cell>
        </row>
        <row r="399">
          <cell r="A399" t="str">
            <v>81.YA</v>
          </cell>
          <cell r="B399" t="str">
            <v xml:space="preserve"> 0</v>
          </cell>
          <cell r="D399">
            <v>0</v>
          </cell>
        </row>
        <row r="400">
          <cell r="A400" t="str">
            <v>81.YC</v>
          </cell>
          <cell r="B400" t="str">
            <v xml:space="preserve"> 0</v>
          </cell>
          <cell r="D400">
            <v>0</v>
          </cell>
        </row>
        <row r="401">
          <cell r="A401" t="str">
            <v>81.YD</v>
          </cell>
          <cell r="B401" t="str">
            <v xml:space="preserve"> 0</v>
          </cell>
          <cell r="D401">
            <v>0</v>
          </cell>
        </row>
        <row r="402">
          <cell r="A402" t="str">
            <v>81.YE</v>
          </cell>
          <cell r="B402" t="str">
            <v xml:space="preserve"> 0</v>
          </cell>
          <cell r="D402">
            <v>0</v>
          </cell>
        </row>
        <row r="403">
          <cell r="A403" t="str">
            <v>81.YF</v>
          </cell>
          <cell r="B403" t="str">
            <v xml:space="preserve"> 0</v>
          </cell>
          <cell r="D403">
            <v>0</v>
          </cell>
        </row>
        <row r="404">
          <cell r="A404" t="str">
            <v>81.YG</v>
          </cell>
          <cell r="B404" t="str">
            <v xml:space="preserve"> 0</v>
          </cell>
          <cell r="D404">
            <v>0</v>
          </cell>
        </row>
        <row r="405">
          <cell r="A405" t="str">
            <v>81.YH</v>
          </cell>
          <cell r="B405" t="str">
            <v xml:space="preserve"> 0</v>
          </cell>
          <cell r="D405">
            <v>0</v>
          </cell>
        </row>
        <row r="406">
          <cell r="A406" t="str">
            <v>81.YI</v>
          </cell>
          <cell r="B406" t="str">
            <v xml:space="preserve"> 0</v>
          </cell>
          <cell r="D406">
            <v>0</v>
          </cell>
        </row>
        <row r="407">
          <cell r="A407" t="str">
            <v>81.YJ</v>
          </cell>
          <cell r="B407" t="str">
            <v xml:space="preserve"> 0</v>
          </cell>
          <cell r="D407">
            <v>0</v>
          </cell>
        </row>
        <row r="408">
          <cell r="A408" t="str">
            <v>81.YK</v>
          </cell>
          <cell r="B408" t="str">
            <v xml:space="preserve"> 0</v>
          </cell>
          <cell r="D408">
            <v>0</v>
          </cell>
        </row>
        <row r="409">
          <cell r="A409" t="str">
            <v>81.YL</v>
          </cell>
          <cell r="B409" t="str">
            <v xml:space="preserve"> 0</v>
          </cell>
          <cell r="D409">
            <v>0</v>
          </cell>
        </row>
        <row r="410">
          <cell r="A410" t="str">
            <v>81.YM</v>
          </cell>
          <cell r="B410" t="str">
            <v xml:space="preserve"> 0</v>
          </cell>
          <cell r="D410">
            <v>0</v>
          </cell>
        </row>
        <row r="411">
          <cell r="A411" t="str">
            <v>81.YN</v>
          </cell>
          <cell r="B411" t="str">
            <v xml:space="preserve"> 0</v>
          </cell>
          <cell r="D411">
            <v>0</v>
          </cell>
        </row>
        <row r="412">
          <cell r="A412" t="str">
            <v>81.YO</v>
          </cell>
          <cell r="B412" t="str">
            <v xml:space="preserve"> 0</v>
          </cell>
          <cell r="D412">
            <v>0</v>
          </cell>
        </row>
        <row r="413">
          <cell r="A413" t="str">
            <v>81.YP</v>
          </cell>
          <cell r="B413" t="str">
            <v xml:space="preserve"> 0</v>
          </cell>
          <cell r="D413">
            <v>0</v>
          </cell>
        </row>
        <row r="414">
          <cell r="A414" t="str">
            <v>81.YQ</v>
          </cell>
          <cell r="B414" t="str">
            <v xml:space="preserve"> 0</v>
          </cell>
          <cell r="D414">
            <v>0</v>
          </cell>
        </row>
        <row r="415">
          <cell r="A415" t="str">
            <v>81.YR</v>
          </cell>
          <cell r="B415" t="str">
            <v xml:space="preserve"> 0</v>
          </cell>
          <cell r="D415">
            <v>0</v>
          </cell>
        </row>
        <row r="416">
          <cell r="A416" t="str">
            <v>81.YS</v>
          </cell>
          <cell r="B416" t="str">
            <v xml:space="preserve"> 0</v>
          </cell>
          <cell r="D416">
            <v>0</v>
          </cell>
        </row>
        <row r="417">
          <cell r="A417" t="str">
            <v>81.YT</v>
          </cell>
          <cell r="B417" t="str">
            <v xml:space="preserve"> 0</v>
          </cell>
          <cell r="D417">
            <v>0</v>
          </cell>
        </row>
        <row r="418">
          <cell r="A418" t="str">
            <v>81.YU</v>
          </cell>
          <cell r="B418" t="str">
            <v xml:space="preserve"> 0</v>
          </cell>
          <cell r="D418">
            <v>0</v>
          </cell>
        </row>
        <row r="419">
          <cell r="A419" t="str">
            <v>81.YV</v>
          </cell>
          <cell r="B419" t="str">
            <v xml:space="preserve"> 0</v>
          </cell>
          <cell r="D419">
            <v>0</v>
          </cell>
        </row>
        <row r="420">
          <cell r="A420" t="str">
            <v>81.YW</v>
          </cell>
          <cell r="B420" t="str">
            <v xml:space="preserve"> 0</v>
          </cell>
          <cell r="D420">
            <v>0</v>
          </cell>
        </row>
        <row r="421">
          <cell r="A421" t="str">
            <v>81.YX</v>
          </cell>
          <cell r="B421" t="str">
            <v xml:space="preserve"> 0</v>
          </cell>
          <cell r="D421">
            <v>0</v>
          </cell>
        </row>
        <row r="422">
          <cell r="A422" t="str">
            <v>81.YY</v>
          </cell>
          <cell r="B422" t="str">
            <v xml:space="preserve"> 0</v>
          </cell>
          <cell r="D422">
            <v>0</v>
          </cell>
        </row>
        <row r="423">
          <cell r="A423" t="str">
            <v>81.YZ</v>
          </cell>
          <cell r="B423" t="str">
            <v xml:space="preserve"> 0</v>
          </cell>
          <cell r="D423">
            <v>0</v>
          </cell>
        </row>
        <row r="424">
          <cell r="A424" t="str">
            <v>81.ZA</v>
          </cell>
          <cell r="B424" t="str">
            <v xml:space="preserve"> 0</v>
          </cell>
          <cell r="D424">
            <v>0</v>
          </cell>
        </row>
        <row r="425">
          <cell r="A425" t="str">
            <v>81.ZB</v>
          </cell>
          <cell r="B425" t="str">
            <v xml:space="preserve"> 0</v>
          </cell>
          <cell r="D425">
            <v>0</v>
          </cell>
        </row>
        <row r="426">
          <cell r="A426" t="str">
            <v>81.ZC</v>
          </cell>
          <cell r="B426" t="str">
            <v xml:space="preserve"> 0</v>
          </cell>
          <cell r="D426">
            <v>0</v>
          </cell>
        </row>
        <row r="427">
          <cell r="A427" t="str">
            <v>81.ZD</v>
          </cell>
          <cell r="B427" t="str">
            <v xml:space="preserve"> 0</v>
          </cell>
          <cell r="D427">
            <v>0</v>
          </cell>
        </row>
        <row r="428">
          <cell r="A428" t="str">
            <v>81.ZZ</v>
          </cell>
          <cell r="B428" t="str">
            <v xml:space="preserve"> 0</v>
          </cell>
          <cell r="D428">
            <v>0</v>
          </cell>
        </row>
        <row r="429">
          <cell r="A429" t="str">
            <v>84.AA</v>
          </cell>
          <cell r="B429" t="str">
            <v xml:space="preserve"> 0</v>
          </cell>
          <cell r="D429">
            <v>0</v>
          </cell>
        </row>
        <row r="430">
          <cell r="A430" t="str">
            <v>84.AB</v>
          </cell>
          <cell r="B430" t="str">
            <v xml:space="preserve"> 0</v>
          </cell>
          <cell r="D430">
            <v>0</v>
          </cell>
        </row>
        <row r="431">
          <cell r="A431" t="str">
            <v>84.AC</v>
          </cell>
          <cell r="B431" t="str">
            <v xml:space="preserve"> 0</v>
          </cell>
          <cell r="D431">
            <v>0</v>
          </cell>
        </row>
        <row r="432">
          <cell r="A432" t="str">
            <v>84.AD</v>
          </cell>
          <cell r="B432" t="str">
            <v xml:space="preserve"> 0</v>
          </cell>
          <cell r="D432">
            <v>0</v>
          </cell>
        </row>
        <row r="433">
          <cell r="A433" t="str">
            <v>84.AE</v>
          </cell>
          <cell r="B433" t="str">
            <v xml:space="preserve"> 0</v>
          </cell>
          <cell r="D433">
            <v>0</v>
          </cell>
        </row>
        <row r="434">
          <cell r="A434" t="str">
            <v>84.AF</v>
          </cell>
          <cell r="B434" t="str">
            <v xml:space="preserve"> 0</v>
          </cell>
          <cell r="D434">
            <v>0</v>
          </cell>
        </row>
        <row r="435">
          <cell r="A435" t="str">
            <v>84.AG</v>
          </cell>
          <cell r="B435" t="str">
            <v xml:space="preserve"> 0</v>
          </cell>
          <cell r="D435">
            <v>0</v>
          </cell>
        </row>
        <row r="436">
          <cell r="A436" t="str">
            <v>84.AH</v>
          </cell>
          <cell r="B436" t="str">
            <v xml:space="preserve"> 0</v>
          </cell>
          <cell r="D436">
            <v>0</v>
          </cell>
        </row>
        <row r="437">
          <cell r="A437" t="str">
            <v>84.BB</v>
          </cell>
          <cell r="B437" t="str">
            <v xml:space="preserve"> 0</v>
          </cell>
          <cell r="D437">
            <v>0</v>
          </cell>
        </row>
        <row r="438">
          <cell r="A438" t="str">
            <v>84.CC</v>
          </cell>
          <cell r="B438" t="str">
            <v xml:space="preserve"> 0</v>
          </cell>
          <cell r="D438">
            <v>0</v>
          </cell>
        </row>
        <row r="439">
          <cell r="A439" t="str">
            <v>84.DD</v>
          </cell>
          <cell r="B439" t="str">
            <v xml:space="preserve"> 0</v>
          </cell>
          <cell r="D439">
            <v>0</v>
          </cell>
        </row>
        <row r="440">
          <cell r="A440" t="str">
            <v>84.EE</v>
          </cell>
          <cell r="B440" t="str">
            <v xml:space="preserve"> 0</v>
          </cell>
          <cell r="D440">
            <v>0</v>
          </cell>
        </row>
        <row r="441">
          <cell r="A441" t="str">
            <v>84.GG</v>
          </cell>
          <cell r="B441" t="str">
            <v xml:space="preserve"> 0</v>
          </cell>
          <cell r="D441">
            <v>0</v>
          </cell>
        </row>
        <row r="442">
          <cell r="A442" t="str">
            <v>84.GX</v>
          </cell>
          <cell r="B442" t="str">
            <v xml:space="preserve"> 0</v>
          </cell>
          <cell r="D442">
            <v>0</v>
          </cell>
        </row>
        <row r="443">
          <cell r="A443" t="str">
            <v>84.GY</v>
          </cell>
          <cell r="B443" t="str">
            <v xml:space="preserve"> 0</v>
          </cell>
          <cell r="D443">
            <v>0</v>
          </cell>
        </row>
        <row r="444">
          <cell r="A444" t="str">
            <v>84.II</v>
          </cell>
          <cell r="B444" t="str">
            <v xml:space="preserve"> 0</v>
          </cell>
          <cell r="D444">
            <v>0</v>
          </cell>
        </row>
        <row r="445">
          <cell r="A445" t="str">
            <v>84.JJ</v>
          </cell>
          <cell r="B445" t="str">
            <v xml:space="preserve"> 0</v>
          </cell>
          <cell r="D445">
            <v>0</v>
          </cell>
        </row>
        <row r="446">
          <cell r="A446" t="str">
            <v>84.KK</v>
          </cell>
          <cell r="B446" t="str">
            <v xml:space="preserve"> 0</v>
          </cell>
          <cell r="D446">
            <v>0</v>
          </cell>
        </row>
        <row r="447">
          <cell r="A447" t="str">
            <v>84.LL</v>
          </cell>
          <cell r="B447" t="str">
            <v xml:space="preserve"> 0</v>
          </cell>
          <cell r="D447">
            <v>0</v>
          </cell>
        </row>
        <row r="448">
          <cell r="A448" t="str">
            <v>84.MM</v>
          </cell>
          <cell r="B448" t="str">
            <v xml:space="preserve"> 0</v>
          </cell>
          <cell r="D448">
            <v>0</v>
          </cell>
        </row>
        <row r="449">
          <cell r="A449" t="str">
            <v>84.RR</v>
          </cell>
          <cell r="B449" t="str">
            <v xml:space="preserve"> 0</v>
          </cell>
          <cell r="D449">
            <v>0</v>
          </cell>
        </row>
        <row r="450">
          <cell r="A450" t="str">
            <v>84.SL</v>
          </cell>
          <cell r="B450" t="str">
            <v xml:space="preserve"> 0</v>
          </cell>
          <cell r="D450">
            <v>0</v>
          </cell>
        </row>
        <row r="451">
          <cell r="A451" t="str">
            <v>84.UU</v>
          </cell>
          <cell r="B451" t="str">
            <v xml:space="preserve"> 0</v>
          </cell>
          <cell r="D451">
            <v>0</v>
          </cell>
        </row>
        <row r="452">
          <cell r="A452" t="str">
            <v>84.YY</v>
          </cell>
          <cell r="B452" t="str">
            <v xml:space="preserve"> 0</v>
          </cell>
          <cell r="D452">
            <v>0</v>
          </cell>
        </row>
        <row r="453">
          <cell r="A453" t="str">
            <v>84.KA</v>
          </cell>
          <cell r="B453" t="str">
            <v xml:space="preserve"> 0</v>
          </cell>
          <cell r="D453">
            <v>0</v>
          </cell>
        </row>
        <row r="454">
          <cell r="A454" t="str">
            <v>84.ZZ</v>
          </cell>
          <cell r="B454" t="str">
            <v xml:space="preserve"> 0</v>
          </cell>
          <cell r="D454">
            <v>0</v>
          </cell>
        </row>
        <row r="455">
          <cell r="A455" t="str">
            <v>85.PE</v>
          </cell>
          <cell r="B455" t="str">
            <v xml:space="preserve"> 0</v>
          </cell>
          <cell r="D455">
            <v>0</v>
          </cell>
        </row>
        <row r="456">
          <cell r="A456" t="str">
            <v>85.AA</v>
          </cell>
          <cell r="B456" t="str">
            <v xml:space="preserve"> 0</v>
          </cell>
          <cell r="D456">
            <v>0</v>
          </cell>
        </row>
        <row r="457">
          <cell r="A457" t="str">
            <v>85.AH</v>
          </cell>
          <cell r="B457" t="str">
            <v xml:space="preserve"> 0</v>
          </cell>
          <cell r="D457">
            <v>0</v>
          </cell>
        </row>
        <row r="458">
          <cell r="A458" t="str">
            <v>85.AL</v>
          </cell>
          <cell r="B458" t="str">
            <v xml:space="preserve"> 0</v>
          </cell>
          <cell r="D458">
            <v>0</v>
          </cell>
        </row>
        <row r="459">
          <cell r="A459" t="str">
            <v>85.AQ</v>
          </cell>
          <cell r="B459" t="str">
            <v xml:space="preserve"> 0</v>
          </cell>
          <cell r="D459">
            <v>0</v>
          </cell>
        </row>
        <row r="460">
          <cell r="A460" t="str">
            <v>85.AT</v>
          </cell>
          <cell r="B460" t="str">
            <v xml:space="preserve"> 0</v>
          </cell>
          <cell r="D460">
            <v>0</v>
          </cell>
        </row>
        <row r="461">
          <cell r="A461" t="str">
            <v>85.AU</v>
          </cell>
          <cell r="B461" t="str">
            <v xml:space="preserve"> 0</v>
          </cell>
          <cell r="D461">
            <v>0</v>
          </cell>
        </row>
        <row r="462">
          <cell r="A462" t="str">
            <v>85.AX</v>
          </cell>
          <cell r="B462" t="str">
            <v xml:space="preserve"> 0</v>
          </cell>
          <cell r="D462">
            <v>0</v>
          </cell>
        </row>
        <row r="463">
          <cell r="A463" t="str">
            <v>85.BM</v>
          </cell>
          <cell r="B463" t="str">
            <v xml:space="preserve"> 0</v>
          </cell>
          <cell r="D463">
            <v>0</v>
          </cell>
        </row>
        <row r="464">
          <cell r="A464" t="str">
            <v>85.CB</v>
          </cell>
          <cell r="B464" t="str">
            <v xml:space="preserve"> 0</v>
          </cell>
          <cell r="D464">
            <v>0</v>
          </cell>
        </row>
        <row r="465">
          <cell r="A465" t="str">
            <v>85.CJ</v>
          </cell>
          <cell r="B465" t="str">
            <v xml:space="preserve"> 0</v>
          </cell>
          <cell r="D465">
            <v>0</v>
          </cell>
        </row>
        <row r="466">
          <cell r="A466" t="str">
            <v>85.CQ</v>
          </cell>
          <cell r="B466" t="str">
            <v xml:space="preserve"> 0</v>
          </cell>
          <cell r="D466">
            <v>0</v>
          </cell>
        </row>
        <row r="467">
          <cell r="A467" t="str">
            <v>85.CX</v>
          </cell>
          <cell r="B467" t="str">
            <v xml:space="preserve"> 0</v>
          </cell>
          <cell r="D467">
            <v>0</v>
          </cell>
        </row>
        <row r="468">
          <cell r="A468" t="str">
            <v>85.DE</v>
          </cell>
          <cell r="B468" t="str">
            <v xml:space="preserve"> 0</v>
          </cell>
          <cell r="D468">
            <v>0</v>
          </cell>
        </row>
        <row r="469">
          <cell r="A469" t="str">
            <v>85.DM</v>
          </cell>
          <cell r="B469" t="str">
            <v xml:space="preserve"> 0</v>
          </cell>
          <cell r="D469">
            <v>0</v>
          </cell>
        </row>
        <row r="470">
          <cell r="A470" t="str">
            <v>85.DU</v>
          </cell>
          <cell r="B470" t="str">
            <v xml:space="preserve"> 0</v>
          </cell>
          <cell r="D470">
            <v>0</v>
          </cell>
        </row>
        <row r="471">
          <cell r="A471" t="str">
            <v>85.EB</v>
          </cell>
          <cell r="B471" t="str">
            <v xml:space="preserve"> 0</v>
          </cell>
          <cell r="D471">
            <v>0</v>
          </cell>
        </row>
        <row r="472">
          <cell r="A472" t="str">
            <v>85.EJ</v>
          </cell>
          <cell r="B472" t="str">
            <v xml:space="preserve"> 0</v>
          </cell>
          <cell r="D472">
            <v>0</v>
          </cell>
        </row>
        <row r="473">
          <cell r="A473" t="str">
            <v>94.AA</v>
          </cell>
          <cell r="B473" t="str">
            <v xml:space="preserve"> 0</v>
          </cell>
          <cell r="D473">
            <v>0</v>
          </cell>
        </row>
        <row r="474">
          <cell r="A474" t="str">
            <v>94.AB</v>
          </cell>
          <cell r="B474" t="str">
            <v xml:space="preserve"> 0</v>
          </cell>
          <cell r="D474">
            <v>0</v>
          </cell>
        </row>
        <row r="475">
          <cell r="A475" t="str">
            <v>94.AC</v>
          </cell>
          <cell r="B475" t="str">
            <v xml:space="preserve"> 0</v>
          </cell>
          <cell r="D475">
            <v>0</v>
          </cell>
        </row>
        <row r="476">
          <cell r="A476" t="str">
            <v>94.AE</v>
          </cell>
          <cell r="B476" t="str">
            <v xml:space="preserve"> 0</v>
          </cell>
          <cell r="D476">
            <v>0</v>
          </cell>
        </row>
        <row r="477">
          <cell r="A477" t="str">
            <v>94.AG</v>
          </cell>
          <cell r="B477" t="str">
            <v xml:space="preserve"> 0</v>
          </cell>
          <cell r="D477">
            <v>0</v>
          </cell>
        </row>
        <row r="478">
          <cell r="A478" t="str">
            <v>94.AI</v>
          </cell>
          <cell r="B478" t="str">
            <v xml:space="preserve"> 0</v>
          </cell>
          <cell r="D478">
            <v>0</v>
          </cell>
        </row>
        <row r="479">
          <cell r="A479" t="str">
            <v>94.AK</v>
          </cell>
          <cell r="B479" t="str">
            <v xml:space="preserve"> 0</v>
          </cell>
          <cell r="D479">
            <v>0</v>
          </cell>
        </row>
        <row r="480">
          <cell r="A480" t="str">
            <v>94.AM</v>
          </cell>
          <cell r="B480" t="str">
            <v xml:space="preserve"> 0</v>
          </cell>
          <cell r="D480">
            <v>0</v>
          </cell>
        </row>
        <row r="481">
          <cell r="A481" t="str">
            <v>94.AO</v>
          </cell>
          <cell r="B481" t="str">
            <v xml:space="preserve"> 0</v>
          </cell>
          <cell r="D481">
            <v>0</v>
          </cell>
        </row>
        <row r="482">
          <cell r="A482" t="str">
            <v>94.AQ</v>
          </cell>
          <cell r="B482" t="str">
            <v xml:space="preserve"> 0</v>
          </cell>
          <cell r="D482">
            <v>0</v>
          </cell>
        </row>
        <row r="483">
          <cell r="A483" t="str">
            <v>94.AS</v>
          </cell>
          <cell r="B483" t="str">
            <v xml:space="preserve"> 0</v>
          </cell>
          <cell r="D483">
            <v>0</v>
          </cell>
        </row>
        <row r="484">
          <cell r="A484" t="str">
            <v>94.AU</v>
          </cell>
          <cell r="B484" t="str">
            <v xml:space="preserve"> 0</v>
          </cell>
          <cell r="D484">
            <v>0</v>
          </cell>
        </row>
        <row r="485">
          <cell r="A485" t="str">
            <v>94.AW</v>
          </cell>
          <cell r="B485" t="str">
            <v xml:space="preserve"> 0</v>
          </cell>
          <cell r="D485">
            <v>0</v>
          </cell>
        </row>
        <row r="486">
          <cell r="A486" t="str">
            <v>94.AY</v>
          </cell>
          <cell r="B486" t="str">
            <v xml:space="preserve"> 0</v>
          </cell>
          <cell r="D486">
            <v>0</v>
          </cell>
        </row>
        <row r="487">
          <cell r="A487" t="str">
            <v>94.BA</v>
          </cell>
          <cell r="B487" t="str">
            <v xml:space="preserve"> 0</v>
          </cell>
          <cell r="D487">
            <v>0</v>
          </cell>
        </row>
        <row r="488">
          <cell r="A488" t="str">
            <v>94.BC</v>
          </cell>
          <cell r="B488" t="str">
            <v xml:space="preserve"> 0</v>
          </cell>
          <cell r="D488">
            <v>0</v>
          </cell>
        </row>
        <row r="489">
          <cell r="A489" t="str">
            <v>94.BE</v>
          </cell>
          <cell r="B489" t="str">
            <v xml:space="preserve"> 0</v>
          </cell>
          <cell r="D489">
            <v>0</v>
          </cell>
        </row>
        <row r="490">
          <cell r="A490" t="str">
            <v>94.BG</v>
          </cell>
          <cell r="B490" t="str">
            <v xml:space="preserve"> 0</v>
          </cell>
          <cell r="D490">
            <v>0</v>
          </cell>
        </row>
        <row r="491">
          <cell r="A491" t="str">
            <v>94.BI</v>
          </cell>
          <cell r="B491" t="str">
            <v xml:space="preserve"> 0</v>
          </cell>
          <cell r="D491">
            <v>0</v>
          </cell>
        </row>
        <row r="492">
          <cell r="A492" t="str">
            <v>94.BK</v>
          </cell>
          <cell r="B492" t="str">
            <v xml:space="preserve"> 0</v>
          </cell>
          <cell r="D492">
            <v>0</v>
          </cell>
        </row>
        <row r="493">
          <cell r="A493" t="str">
            <v>94.BM</v>
          </cell>
          <cell r="B493" t="str">
            <v xml:space="preserve"> 0</v>
          </cell>
          <cell r="D493">
            <v>0</v>
          </cell>
        </row>
        <row r="494">
          <cell r="A494" t="str">
            <v>94.BO</v>
          </cell>
          <cell r="B494" t="str">
            <v xml:space="preserve"> 0</v>
          </cell>
          <cell r="D494">
            <v>0</v>
          </cell>
        </row>
        <row r="495">
          <cell r="A495" t="str">
            <v>94.BQ</v>
          </cell>
          <cell r="B495" t="str">
            <v xml:space="preserve"> 0</v>
          </cell>
          <cell r="D495">
            <v>0</v>
          </cell>
        </row>
        <row r="496">
          <cell r="A496" t="str">
            <v>94.BS</v>
          </cell>
          <cell r="B496" t="str">
            <v xml:space="preserve"> 0</v>
          </cell>
          <cell r="D496">
            <v>0</v>
          </cell>
        </row>
        <row r="497">
          <cell r="A497" t="str">
            <v>94.BU</v>
          </cell>
          <cell r="B497" t="str">
            <v xml:space="preserve"> 0</v>
          </cell>
          <cell r="D497">
            <v>0</v>
          </cell>
        </row>
        <row r="498">
          <cell r="A498" t="str">
            <v>94.BW</v>
          </cell>
          <cell r="B498" t="str">
            <v xml:space="preserve"> 0</v>
          </cell>
          <cell r="D498">
            <v>0</v>
          </cell>
        </row>
        <row r="499">
          <cell r="A499" t="str">
            <v>94.BY</v>
          </cell>
          <cell r="B499" t="str">
            <v xml:space="preserve"> 0</v>
          </cell>
          <cell r="D499">
            <v>0</v>
          </cell>
        </row>
        <row r="500">
          <cell r="A500" t="str">
            <v>94.CA</v>
          </cell>
          <cell r="B500" t="str">
            <v xml:space="preserve"> 0</v>
          </cell>
          <cell r="D500">
            <v>0</v>
          </cell>
        </row>
        <row r="501">
          <cell r="A501" t="str">
            <v>94.CC</v>
          </cell>
          <cell r="B501" t="str">
            <v xml:space="preserve"> 0</v>
          </cell>
          <cell r="D501">
            <v>0</v>
          </cell>
        </row>
        <row r="502">
          <cell r="A502" t="str">
            <v>94.CE</v>
          </cell>
          <cell r="B502" t="str">
            <v xml:space="preserve"> 0</v>
          </cell>
          <cell r="D502">
            <v>0</v>
          </cell>
        </row>
        <row r="503">
          <cell r="A503" t="str">
            <v>94.CG</v>
          </cell>
          <cell r="B503" t="str">
            <v xml:space="preserve"> 0</v>
          </cell>
          <cell r="D503">
            <v>0</v>
          </cell>
        </row>
        <row r="504">
          <cell r="A504" t="str">
            <v>94.CI</v>
          </cell>
          <cell r="B504" t="str">
            <v xml:space="preserve"> 0</v>
          </cell>
          <cell r="D504">
            <v>0</v>
          </cell>
        </row>
        <row r="505">
          <cell r="A505" t="str">
            <v>94.CK</v>
          </cell>
          <cell r="B505" t="str">
            <v xml:space="preserve"> 0</v>
          </cell>
          <cell r="D505">
            <v>0</v>
          </cell>
        </row>
        <row r="506">
          <cell r="A506" t="str">
            <v>94.CM</v>
          </cell>
          <cell r="B506" t="str">
            <v xml:space="preserve"> 0</v>
          </cell>
          <cell r="D506">
            <v>0</v>
          </cell>
        </row>
        <row r="507">
          <cell r="A507" t="str">
            <v>94.CO</v>
          </cell>
          <cell r="B507" t="str">
            <v xml:space="preserve"> 0</v>
          </cell>
          <cell r="D507">
            <v>0</v>
          </cell>
        </row>
        <row r="508">
          <cell r="A508" t="str">
            <v>94.CQ</v>
          </cell>
          <cell r="B508" t="str">
            <v xml:space="preserve"> 0</v>
          </cell>
          <cell r="D508">
            <v>0</v>
          </cell>
        </row>
        <row r="509">
          <cell r="A509" t="str">
            <v>94.CS</v>
          </cell>
          <cell r="B509" t="str">
            <v xml:space="preserve"> 0</v>
          </cell>
          <cell r="D509">
            <v>0</v>
          </cell>
        </row>
        <row r="510">
          <cell r="A510" t="str">
            <v>94.CU</v>
          </cell>
          <cell r="B510" t="str">
            <v xml:space="preserve"> 0</v>
          </cell>
          <cell r="D510">
            <v>0</v>
          </cell>
        </row>
        <row r="511">
          <cell r="A511" t="str">
            <v>94.CW</v>
          </cell>
          <cell r="B511" t="str">
            <v xml:space="preserve"> 0</v>
          </cell>
          <cell r="D511">
            <v>0</v>
          </cell>
        </row>
        <row r="512">
          <cell r="A512" t="str">
            <v>94.CY</v>
          </cell>
          <cell r="B512" t="str">
            <v xml:space="preserve"> 0</v>
          </cell>
          <cell r="D512">
            <v>0</v>
          </cell>
        </row>
        <row r="513">
          <cell r="A513" t="str">
            <v>94.DA</v>
          </cell>
          <cell r="B513" t="str">
            <v xml:space="preserve"> 0</v>
          </cell>
          <cell r="D513">
            <v>0</v>
          </cell>
        </row>
        <row r="514">
          <cell r="A514" t="str">
            <v>94.DC</v>
          </cell>
          <cell r="B514" t="str">
            <v xml:space="preserve"> 0</v>
          </cell>
          <cell r="D514">
            <v>0</v>
          </cell>
        </row>
        <row r="515">
          <cell r="A515" t="str">
            <v>94.DE</v>
          </cell>
          <cell r="B515" t="str">
            <v xml:space="preserve"> 0</v>
          </cell>
          <cell r="D515">
            <v>0</v>
          </cell>
        </row>
        <row r="516">
          <cell r="A516" t="str">
            <v>94.DG</v>
          </cell>
          <cell r="B516" t="str">
            <v xml:space="preserve"> 0</v>
          </cell>
          <cell r="D516">
            <v>0</v>
          </cell>
        </row>
        <row r="517">
          <cell r="A517" t="str">
            <v>94.DI</v>
          </cell>
          <cell r="B517" t="str">
            <v xml:space="preserve"> 0</v>
          </cell>
          <cell r="D517">
            <v>0</v>
          </cell>
        </row>
        <row r="518">
          <cell r="A518" t="str">
            <v>94.DK</v>
          </cell>
          <cell r="B518" t="str">
            <v xml:space="preserve"> 0</v>
          </cell>
          <cell r="D518">
            <v>0</v>
          </cell>
        </row>
        <row r="519">
          <cell r="A519" t="str">
            <v>94.DM</v>
          </cell>
          <cell r="B519" t="str">
            <v xml:space="preserve"> 0</v>
          </cell>
          <cell r="D519">
            <v>0</v>
          </cell>
        </row>
        <row r="520">
          <cell r="A520" t="str">
            <v>94.DO</v>
          </cell>
          <cell r="B520" t="str">
            <v xml:space="preserve"> 0</v>
          </cell>
          <cell r="D520">
            <v>0</v>
          </cell>
        </row>
        <row r="521">
          <cell r="A521" t="str">
            <v>94.DQ</v>
          </cell>
          <cell r="B521" t="str">
            <v xml:space="preserve"> 0</v>
          </cell>
          <cell r="D521">
            <v>0</v>
          </cell>
        </row>
        <row r="522">
          <cell r="A522" t="str">
            <v>94.DS</v>
          </cell>
          <cell r="B522" t="str">
            <v xml:space="preserve"> 0</v>
          </cell>
          <cell r="D522">
            <v>0</v>
          </cell>
        </row>
        <row r="523">
          <cell r="A523" t="str">
            <v>94.DU</v>
          </cell>
          <cell r="B523" t="str">
            <v xml:space="preserve"> 0</v>
          </cell>
          <cell r="D523">
            <v>0</v>
          </cell>
        </row>
        <row r="524">
          <cell r="A524" t="str">
            <v>94.DW</v>
          </cell>
          <cell r="B524" t="str">
            <v xml:space="preserve"> 0</v>
          </cell>
          <cell r="D524">
            <v>0</v>
          </cell>
        </row>
        <row r="525">
          <cell r="A525" t="str">
            <v>94.DY</v>
          </cell>
          <cell r="B525" t="str">
            <v xml:space="preserve"> 0</v>
          </cell>
          <cell r="D525">
            <v>0</v>
          </cell>
        </row>
        <row r="526">
          <cell r="A526" t="str">
            <v>94.EA</v>
          </cell>
          <cell r="B526" t="str">
            <v xml:space="preserve"> 0</v>
          </cell>
          <cell r="D526">
            <v>0</v>
          </cell>
        </row>
        <row r="527">
          <cell r="A527" t="str">
            <v>94.EC</v>
          </cell>
          <cell r="B527" t="str">
            <v xml:space="preserve"> 0</v>
          </cell>
          <cell r="D527">
            <v>0</v>
          </cell>
        </row>
        <row r="528">
          <cell r="A528" t="str">
            <v>94.EE</v>
          </cell>
          <cell r="B528" t="str">
            <v xml:space="preserve"> 0</v>
          </cell>
          <cell r="D528">
            <v>0</v>
          </cell>
        </row>
        <row r="529">
          <cell r="A529" t="str">
            <v>94.EG</v>
          </cell>
          <cell r="B529" t="str">
            <v xml:space="preserve"> 0</v>
          </cell>
          <cell r="D529">
            <v>0</v>
          </cell>
        </row>
        <row r="530">
          <cell r="A530" t="str">
            <v>94.EI</v>
          </cell>
          <cell r="B530" t="str">
            <v xml:space="preserve"> 0</v>
          </cell>
          <cell r="D530">
            <v>0</v>
          </cell>
        </row>
        <row r="531">
          <cell r="A531" t="str">
            <v>94.EK</v>
          </cell>
          <cell r="B531" t="str">
            <v xml:space="preserve"> 0</v>
          </cell>
          <cell r="D531">
            <v>0</v>
          </cell>
        </row>
        <row r="532">
          <cell r="A532" t="str">
            <v>94.EM</v>
          </cell>
          <cell r="B532" t="str">
            <v xml:space="preserve"> 0</v>
          </cell>
          <cell r="D532">
            <v>0</v>
          </cell>
        </row>
        <row r="533">
          <cell r="A533" t="str">
            <v>94.EO</v>
          </cell>
          <cell r="B533" t="str">
            <v xml:space="preserve"> 0</v>
          </cell>
          <cell r="D533">
            <v>0</v>
          </cell>
        </row>
        <row r="534">
          <cell r="A534" t="str">
            <v>94.EQ</v>
          </cell>
          <cell r="B534" t="str">
            <v xml:space="preserve"> 0</v>
          </cell>
          <cell r="D534">
            <v>0</v>
          </cell>
        </row>
        <row r="535">
          <cell r="A535" t="str">
            <v>94.ES</v>
          </cell>
          <cell r="B535" t="str">
            <v xml:space="preserve"> 0</v>
          </cell>
          <cell r="D535">
            <v>0</v>
          </cell>
        </row>
        <row r="536">
          <cell r="A536" t="str">
            <v>94.EU</v>
          </cell>
          <cell r="B536" t="str">
            <v xml:space="preserve"> 0</v>
          </cell>
          <cell r="D536">
            <v>0</v>
          </cell>
        </row>
        <row r="537">
          <cell r="A537" t="str">
            <v>94.EW</v>
          </cell>
          <cell r="B537" t="str">
            <v xml:space="preserve"> 0</v>
          </cell>
          <cell r="D537">
            <v>0</v>
          </cell>
        </row>
        <row r="538">
          <cell r="A538" t="str">
            <v>94.EY</v>
          </cell>
          <cell r="B538" t="str">
            <v xml:space="preserve"> 0</v>
          </cell>
          <cell r="D538">
            <v>0</v>
          </cell>
        </row>
        <row r="539">
          <cell r="A539" t="str">
            <v>94.FA</v>
          </cell>
          <cell r="B539" t="str">
            <v xml:space="preserve"> 0</v>
          </cell>
          <cell r="D539">
            <v>0</v>
          </cell>
        </row>
        <row r="540">
          <cell r="A540" t="str">
            <v>94.FC</v>
          </cell>
          <cell r="B540" t="str">
            <v xml:space="preserve"> 0</v>
          </cell>
          <cell r="D540">
            <v>0</v>
          </cell>
        </row>
        <row r="541">
          <cell r="A541" t="str">
            <v>94.FG</v>
          </cell>
          <cell r="B541" t="str">
            <v xml:space="preserve"> 0</v>
          </cell>
          <cell r="D541">
            <v>0</v>
          </cell>
        </row>
        <row r="542">
          <cell r="A542" t="str">
            <v>94.FI</v>
          </cell>
          <cell r="B542" t="str">
            <v xml:space="preserve"> 0</v>
          </cell>
          <cell r="D542">
            <v>0</v>
          </cell>
        </row>
        <row r="543">
          <cell r="A543" t="str">
            <v>94.FK</v>
          </cell>
          <cell r="B543" t="str">
            <v xml:space="preserve"> 0</v>
          </cell>
          <cell r="D543">
            <v>0</v>
          </cell>
        </row>
        <row r="544">
          <cell r="A544" t="str">
            <v>94.FM</v>
          </cell>
          <cell r="B544" t="str">
            <v xml:space="preserve"> 0</v>
          </cell>
          <cell r="D544">
            <v>0</v>
          </cell>
        </row>
        <row r="545">
          <cell r="A545" t="str">
            <v>94.FO</v>
          </cell>
          <cell r="B545" t="str">
            <v xml:space="preserve"> 0</v>
          </cell>
          <cell r="D545">
            <v>0</v>
          </cell>
        </row>
        <row r="546">
          <cell r="A546" t="str">
            <v>94.FQ</v>
          </cell>
          <cell r="B546" t="str">
            <v xml:space="preserve"> 0</v>
          </cell>
          <cell r="D546">
            <v>0</v>
          </cell>
        </row>
        <row r="547">
          <cell r="A547" t="str">
            <v>96.CA</v>
          </cell>
          <cell r="B547" t="str">
            <v xml:space="preserve"> 0</v>
          </cell>
          <cell r="D547">
            <v>0</v>
          </cell>
        </row>
        <row r="548">
          <cell r="A548" t="str">
            <v>96.CB</v>
          </cell>
          <cell r="B548" t="str">
            <v xml:space="preserve"> 0</v>
          </cell>
          <cell r="D548">
            <v>0</v>
          </cell>
        </row>
        <row r="549">
          <cell r="A549" t="str">
            <v>96.CC</v>
          </cell>
          <cell r="B549" t="str">
            <v xml:space="preserve"> 0</v>
          </cell>
          <cell r="D549">
            <v>0</v>
          </cell>
        </row>
        <row r="550">
          <cell r="A550" t="str">
            <v>96.CD</v>
          </cell>
          <cell r="B550" t="str">
            <v xml:space="preserve"> 0</v>
          </cell>
          <cell r="D550">
            <v>0</v>
          </cell>
        </row>
        <row r="551">
          <cell r="A551" t="str">
            <v>96.CE</v>
          </cell>
          <cell r="B551" t="str">
            <v xml:space="preserve"> 0</v>
          </cell>
          <cell r="D551">
            <v>0</v>
          </cell>
        </row>
        <row r="552">
          <cell r="A552" t="str">
            <v>96.CF</v>
          </cell>
          <cell r="B552" t="str">
            <v xml:space="preserve"> 0</v>
          </cell>
          <cell r="D552">
            <v>0</v>
          </cell>
        </row>
        <row r="553">
          <cell r="A553" t="str">
            <v>96.CH</v>
          </cell>
          <cell r="B553" t="str">
            <v xml:space="preserve"> 0</v>
          </cell>
          <cell r="D553">
            <v>0</v>
          </cell>
        </row>
        <row r="554">
          <cell r="A554" t="str">
            <v>96.CL</v>
          </cell>
          <cell r="B554" t="str">
            <v xml:space="preserve"> 0</v>
          </cell>
          <cell r="D554">
            <v>0</v>
          </cell>
        </row>
        <row r="555">
          <cell r="A555" t="str">
            <v>96.CO</v>
          </cell>
          <cell r="B555" t="str">
            <v xml:space="preserve"> 0</v>
          </cell>
          <cell r="D555">
            <v>0</v>
          </cell>
        </row>
        <row r="556">
          <cell r="A556" t="str">
            <v>96.CP</v>
          </cell>
          <cell r="B556" t="str">
            <v xml:space="preserve"> 0</v>
          </cell>
          <cell r="D556">
            <v>0</v>
          </cell>
        </row>
        <row r="557">
          <cell r="A557" t="str">
            <v>96.CS</v>
          </cell>
          <cell r="B557" t="str">
            <v xml:space="preserve"> 0</v>
          </cell>
          <cell r="D557">
            <v>0</v>
          </cell>
        </row>
        <row r="558">
          <cell r="A558" t="str">
            <v>96.CT</v>
          </cell>
          <cell r="B558" t="str">
            <v xml:space="preserve"> 0</v>
          </cell>
          <cell r="D558">
            <v>0</v>
          </cell>
        </row>
        <row r="559">
          <cell r="A559" t="str">
            <v>96.CV</v>
          </cell>
          <cell r="B559" t="str">
            <v xml:space="preserve"> 0</v>
          </cell>
          <cell r="D559">
            <v>0</v>
          </cell>
        </row>
        <row r="560">
          <cell r="A560" t="str">
            <v>96.DC</v>
          </cell>
          <cell r="B560" t="str">
            <v xml:space="preserve"> 0</v>
          </cell>
          <cell r="D560">
            <v>0</v>
          </cell>
        </row>
        <row r="561">
          <cell r="A561" t="str">
            <v>96.DP</v>
          </cell>
          <cell r="B561" t="str">
            <v xml:space="preserve"> 0</v>
          </cell>
          <cell r="D561">
            <v>0</v>
          </cell>
        </row>
        <row r="562">
          <cell r="A562" t="str">
            <v>96.EM</v>
          </cell>
          <cell r="B562" t="str">
            <v xml:space="preserve"> 0</v>
          </cell>
          <cell r="D562">
            <v>0</v>
          </cell>
        </row>
        <row r="563">
          <cell r="A563" t="str">
            <v>96.EN</v>
          </cell>
          <cell r="B563" t="str">
            <v xml:space="preserve"> 0</v>
          </cell>
          <cell r="D563">
            <v>0</v>
          </cell>
        </row>
        <row r="564">
          <cell r="A564" t="str">
            <v>96.FJ</v>
          </cell>
          <cell r="B564" t="str">
            <v xml:space="preserve"> 0</v>
          </cell>
          <cell r="D564">
            <v>0</v>
          </cell>
        </row>
        <row r="565">
          <cell r="A565" t="str">
            <v>96.FV</v>
          </cell>
          <cell r="B565" t="str">
            <v xml:space="preserve"> 0</v>
          </cell>
          <cell r="D565">
            <v>0</v>
          </cell>
        </row>
        <row r="566">
          <cell r="A566" t="str">
            <v>96.GS</v>
          </cell>
          <cell r="B566" t="str">
            <v xml:space="preserve"> 0</v>
          </cell>
          <cell r="D566">
            <v>0</v>
          </cell>
        </row>
        <row r="567">
          <cell r="A567" t="str">
            <v>96.GU</v>
          </cell>
          <cell r="B567" t="str">
            <v xml:space="preserve"> 0</v>
          </cell>
          <cell r="D567">
            <v>0</v>
          </cell>
        </row>
        <row r="568">
          <cell r="A568" t="str">
            <v>96.MD</v>
          </cell>
          <cell r="B568">
            <v>409.03845130000002</v>
          </cell>
          <cell r="D568">
            <v>409.03845130000002</v>
          </cell>
        </row>
        <row r="569">
          <cell r="A569" t="str">
            <v>96.ME</v>
          </cell>
          <cell r="B569" t="str">
            <v xml:space="preserve"> 0</v>
          </cell>
          <cell r="D569">
            <v>0</v>
          </cell>
        </row>
        <row r="570">
          <cell r="A570" t="str">
            <v>96.MG</v>
          </cell>
          <cell r="B570" t="str">
            <v xml:space="preserve"> 0</v>
          </cell>
          <cell r="D570">
            <v>0</v>
          </cell>
        </row>
        <row r="571">
          <cell r="A571" t="str">
            <v>96.MI</v>
          </cell>
          <cell r="B571" t="str">
            <v xml:space="preserve"> 0</v>
          </cell>
          <cell r="D571">
            <v>0</v>
          </cell>
        </row>
        <row r="572">
          <cell r="A572" t="str">
            <v>96.MP</v>
          </cell>
          <cell r="B572" t="str">
            <v xml:space="preserve"> 0</v>
          </cell>
          <cell r="D572">
            <v>0</v>
          </cell>
        </row>
        <row r="573">
          <cell r="A573" t="str">
            <v>96.MR</v>
          </cell>
          <cell r="B573" t="str">
            <v xml:space="preserve"> 0</v>
          </cell>
          <cell r="D573">
            <v>0</v>
          </cell>
        </row>
        <row r="574">
          <cell r="A574" t="str">
            <v>96.MT</v>
          </cell>
          <cell r="B574" t="str">
            <v xml:space="preserve"> 0</v>
          </cell>
          <cell r="D574">
            <v>0</v>
          </cell>
        </row>
        <row r="575">
          <cell r="A575" t="str">
            <v>96.PO</v>
          </cell>
          <cell r="B575" t="str">
            <v xml:space="preserve"> 0</v>
          </cell>
          <cell r="D575">
            <v>0</v>
          </cell>
        </row>
        <row r="576">
          <cell r="A576" t="str">
            <v>96.PU</v>
          </cell>
          <cell r="B576" t="str">
            <v xml:space="preserve"> 0</v>
          </cell>
          <cell r="D576">
            <v>0</v>
          </cell>
        </row>
        <row r="577">
          <cell r="A577" t="str">
            <v>96.SE</v>
          </cell>
          <cell r="B577" t="str">
            <v xml:space="preserve"> 0</v>
          </cell>
          <cell r="D577">
            <v>0</v>
          </cell>
        </row>
        <row r="578">
          <cell r="A578" t="str">
            <v>96.ST</v>
          </cell>
          <cell r="B578" t="str">
            <v xml:space="preserve"> 0</v>
          </cell>
          <cell r="D578">
            <v>0</v>
          </cell>
        </row>
        <row r="579">
          <cell r="A579" t="str">
            <v>96.VI</v>
          </cell>
          <cell r="B579" t="str">
            <v xml:space="preserve"> 0</v>
          </cell>
          <cell r="D579">
            <v>0</v>
          </cell>
        </row>
        <row r="580">
          <cell r="A580" t="str">
            <v>96.WT</v>
          </cell>
          <cell r="B580" t="str">
            <v xml:space="preserve"> 0</v>
          </cell>
          <cell r="D580">
            <v>0</v>
          </cell>
        </row>
        <row r="581">
          <cell r="A581" t="str">
            <v>96.XN</v>
          </cell>
          <cell r="B581" t="str">
            <v xml:space="preserve"> 0</v>
          </cell>
          <cell r="D581">
            <v>0</v>
          </cell>
        </row>
        <row r="582">
          <cell r="A582" t="str">
            <v>96.ZR</v>
          </cell>
          <cell r="B582" t="str">
            <v xml:space="preserve"> 0</v>
          </cell>
          <cell r="D582">
            <v>0</v>
          </cell>
        </row>
        <row r="583">
          <cell r="A583" t="str">
            <v>96.FC</v>
          </cell>
          <cell r="B583" t="str">
            <v xml:space="preserve"> 0</v>
          </cell>
          <cell r="D583">
            <v>0</v>
          </cell>
        </row>
        <row r="584">
          <cell r="A584" t="str">
            <v>96.FD</v>
          </cell>
          <cell r="B584" t="str">
            <v xml:space="preserve"> 0</v>
          </cell>
          <cell r="D584">
            <v>0</v>
          </cell>
        </row>
        <row r="585">
          <cell r="A585" t="str">
            <v>96.FE</v>
          </cell>
          <cell r="B585" t="str">
            <v xml:space="preserve"> 0</v>
          </cell>
          <cell r="D585">
            <v>0</v>
          </cell>
        </row>
        <row r="586">
          <cell r="A586" t="str">
            <v>96.FG</v>
          </cell>
          <cell r="B586" t="str">
            <v xml:space="preserve"> 0</v>
          </cell>
          <cell r="D586">
            <v>0</v>
          </cell>
        </row>
        <row r="587">
          <cell r="A587" t="str">
            <v>96.FI</v>
          </cell>
          <cell r="B587" t="str">
            <v xml:space="preserve"> 0</v>
          </cell>
          <cell r="D587">
            <v>0</v>
          </cell>
        </row>
        <row r="588">
          <cell r="A588" t="str">
            <v>96.FP</v>
          </cell>
          <cell r="B588" t="str">
            <v xml:space="preserve"> 0</v>
          </cell>
          <cell r="D588">
            <v>0</v>
          </cell>
        </row>
        <row r="589">
          <cell r="A589" t="str">
            <v>NAB.75.GJ</v>
          </cell>
          <cell r="B589" t="str">
            <v xml:space="preserve"> 0</v>
          </cell>
          <cell r="D589">
            <v>0</v>
          </cell>
        </row>
        <row r="590">
          <cell r="A590" t="str">
            <v>NAB.75.GK</v>
          </cell>
          <cell r="B590" t="str">
            <v xml:space="preserve"> 0</v>
          </cell>
          <cell r="D590">
            <v>0</v>
          </cell>
        </row>
        <row r="591">
          <cell r="A591" t="str">
            <v>NAB.75.GL</v>
          </cell>
          <cell r="B591" t="str">
            <v xml:space="preserve"> 0</v>
          </cell>
          <cell r="D591">
            <v>0</v>
          </cell>
        </row>
        <row r="592">
          <cell r="A592" t="str">
            <v>NAB.75.GM</v>
          </cell>
          <cell r="B592" t="str">
            <v xml:space="preserve"> 0</v>
          </cell>
          <cell r="D592">
            <v>0</v>
          </cell>
        </row>
        <row r="593">
          <cell r="A593" t="str">
            <v>NAB.75.GO</v>
          </cell>
          <cell r="B593" t="str">
            <v xml:space="preserve"> 0</v>
          </cell>
          <cell r="D593">
            <v>0</v>
          </cell>
        </row>
        <row r="594">
          <cell r="A594" t="str">
            <v>NAB.75.GP</v>
          </cell>
          <cell r="B594" t="str">
            <v xml:space="preserve"> 0</v>
          </cell>
          <cell r="D594">
            <v>0</v>
          </cell>
        </row>
        <row r="595">
          <cell r="A595" t="str">
            <v>NAB.75.GQ</v>
          </cell>
          <cell r="B595" t="str">
            <v xml:space="preserve"> 0</v>
          </cell>
          <cell r="D595">
            <v>0</v>
          </cell>
        </row>
        <row r="596">
          <cell r="A596" t="str">
            <v>NAB.75.GR</v>
          </cell>
          <cell r="B596" t="str">
            <v xml:space="preserve"> 0</v>
          </cell>
          <cell r="D596">
            <v>0</v>
          </cell>
        </row>
        <row r="597">
          <cell r="A597" t="str">
            <v>NAB.80.AA</v>
          </cell>
          <cell r="B597" t="str">
            <v xml:space="preserve"> 0</v>
          </cell>
          <cell r="D597">
            <v>0</v>
          </cell>
        </row>
        <row r="598">
          <cell r="A598" t="str">
            <v>NAB.80.AB</v>
          </cell>
          <cell r="B598" t="str">
            <v xml:space="preserve"> 0</v>
          </cell>
          <cell r="D598">
            <v>0</v>
          </cell>
        </row>
        <row r="599">
          <cell r="A599" t="str">
            <v>NAB.80.AC</v>
          </cell>
          <cell r="B599" t="str">
            <v xml:space="preserve"> 0</v>
          </cell>
          <cell r="D599">
            <v>0</v>
          </cell>
        </row>
        <row r="600">
          <cell r="A600" t="str">
            <v>NAB.75.GN</v>
          </cell>
          <cell r="B600" t="str">
            <v xml:space="preserve"> 0</v>
          </cell>
          <cell r="D600">
            <v>0</v>
          </cell>
        </row>
        <row r="601">
          <cell r="A601" t="str">
            <v>NAB.75.GS</v>
          </cell>
          <cell r="B601" t="str">
            <v xml:space="preserve"> 0</v>
          </cell>
          <cell r="D601">
            <v>0</v>
          </cell>
        </row>
        <row r="602">
          <cell r="A602" t="str">
            <v>tot.raw.mat</v>
          </cell>
          <cell r="B602">
            <v>1830.1327886000001</v>
          </cell>
          <cell r="D602">
            <v>1830.1327886000001</v>
          </cell>
        </row>
        <row r="604">
          <cell r="A604" t="str">
            <v>70.AA</v>
          </cell>
          <cell r="B604" t="str">
            <v xml:space="preserve"> 0</v>
          </cell>
          <cell r="D604">
            <v>0</v>
          </cell>
        </row>
        <row r="605">
          <cell r="A605" t="str">
            <v>70.AC</v>
          </cell>
          <cell r="B605" t="str">
            <v xml:space="preserve"> 0</v>
          </cell>
          <cell r="D605">
            <v>0</v>
          </cell>
        </row>
        <row r="606">
          <cell r="A606" t="str">
            <v>70.AE</v>
          </cell>
          <cell r="B606" t="str">
            <v xml:space="preserve"> 0</v>
          </cell>
          <cell r="D606">
            <v>0</v>
          </cell>
        </row>
        <row r="607">
          <cell r="A607" t="str">
            <v>70.AG</v>
          </cell>
          <cell r="B607" t="str">
            <v xml:space="preserve"> 0</v>
          </cell>
          <cell r="D607">
            <v>0</v>
          </cell>
        </row>
        <row r="608">
          <cell r="A608" t="str">
            <v>70.AI</v>
          </cell>
          <cell r="B608" t="str">
            <v xml:space="preserve"> 0</v>
          </cell>
          <cell r="D608">
            <v>0</v>
          </cell>
        </row>
        <row r="609">
          <cell r="A609" t="str">
            <v>70.AK</v>
          </cell>
          <cell r="B609" t="str">
            <v xml:space="preserve"> 0</v>
          </cell>
          <cell r="D609">
            <v>0</v>
          </cell>
        </row>
        <row r="610">
          <cell r="A610" t="str">
            <v>70.AM</v>
          </cell>
          <cell r="B610" t="str">
            <v xml:space="preserve"> 0</v>
          </cell>
          <cell r="D610">
            <v>0</v>
          </cell>
        </row>
        <row r="611">
          <cell r="A611" t="str">
            <v>70.AO</v>
          </cell>
          <cell r="B611" t="str">
            <v xml:space="preserve"> 0</v>
          </cell>
          <cell r="D611">
            <v>0</v>
          </cell>
        </row>
        <row r="612">
          <cell r="A612" t="str">
            <v>70.AQ</v>
          </cell>
          <cell r="B612" t="str">
            <v xml:space="preserve"> 0</v>
          </cell>
          <cell r="D612">
            <v>0</v>
          </cell>
        </row>
        <row r="613">
          <cell r="A613" t="str">
            <v>70.AS</v>
          </cell>
          <cell r="B613" t="str">
            <v xml:space="preserve"> 0</v>
          </cell>
          <cell r="D613">
            <v>0</v>
          </cell>
        </row>
        <row r="614">
          <cell r="A614" t="str">
            <v>70.AU</v>
          </cell>
          <cell r="B614" t="str">
            <v xml:space="preserve"> 0</v>
          </cell>
          <cell r="D614">
            <v>0</v>
          </cell>
        </row>
        <row r="615">
          <cell r="A615" t="str">
            <v>70.AX</v>
          </cell>
          <cell r="B615" t="str">
            <v xml:space="preserve"> 0</v>
          </cell>
          <cell r="D615">
            <v>0</v>
          </cell>
        </row>
        <row r="616">
          <cell r="A616" t="str">
            <v>70.AZ</v>
          </cell>
          <cell r="B616" t="str">
            <v xml:space="preserve"> 0</v>
          </cell>
          <cell r="D616">
            <v>0</v>
          </cell>
        </row>
        <row r="617">
          <cell r="A617" t="str">
            <v>70.BB</v>
          </cell>
          <cell r="B617">
            <v>53.332142799999993</v>
          </cell>
          <cell r="D617">
            <v>53.332142799999993</v>
          </cell>
        </row>
        <row r="618">
          <cell r="A618" t="str">
            <v>70.BD</v>
          </cell>
          <cell r="B618" t="str">
            <v xml:space="preserve"> 0</v>
          </cell>
          <cell r="D618">
            <v>0</v>
          </cell>
        </row>
        <row r="619">
          <cell r="A619" t="str">
            <v>70.BF</v>
          </cell>
          <cell r="B619" t="str">
            <v xml:space="preserve"> 0</v>
          </cell>
          <cell r="D619">
            <v>0</v>
          </cell>
        </row>
        <row r="620">
          <cell r="A620" t="str">
            <v>70.BH</v>
          </cell>
          <cell r="B620" t="str">
            <v xml:space="preserve"> 0</v>
          </cell>
          <cell r="D620">
            <v>0</v>
          </cell>
        </row>
        <row r="621">
          <cell r="A621" t="str">
            <v>70.BJ</v>
          </cell>
          <cell r="B621" t="str">
            <v xml:space="preserve"> 0</v>
          </cell>
          <cell r="D621">
            <v>0</v>
          </cell>
        </row>
        <row r="622">
          <cell r="A622" t="str">
            <v>70.BL</v>
          </cell>
          <cell r="B622" t="str">
            <v xml:space="preserve"> 0</v>
          </cell>
          <cell r="D622">
            <v>0</v>
          </cell>
        </row>
        <row r="623">
          <cell r="A623" t="str">
            <v>70.BN</v>
          </cell>
          <cell r="B623" t="str">
            <v xml:space="preserve"> 0</v>
          </cell>
          <cell r="D623">
            <v>0</v>
          </cell>
        </row>
        <row r="624">
          <cell r="A624" t="str">
            <v>70.BP</v>
          </cell>
          <cell r="B624" t="str">
            <v xml:space="preserve"> 0</v>
          </cell>
          <cell r="D624">
            <v>0</v>
          </cell>
        </row>
        <row r="625">
          <cell r="A625" t="str">
            <v>70.BR</v>
          </cell>
          <cell r="B625" t="str">
            <v xml:space="preserve"> 0</v>
          </cell>
          <cell r="D625">
            <v>0</v>
          </cell>
        </row>
        <row r="626">
          <cell r="A626" t="str">
            <v>70.BT</v>
          </cell>
          <cell r="B626" t="str">
            <v xml:space="preserve"> 0</v>
          </cell>
          <cell r="D626">
            <v>0</v>
          </cell>
        </row>
        <row r="627">
          <cell r="A627" t="str">
            <v>70.BV</v>
          </cell>
          <cell r="B627" t="str">
            <v xml:space="preserve"> 0</v>
          </cell>
          <cell r="D627">
            <v>0</v>
          </cell>
        </row>
        <row r="628">
          <cell r="A628" t="str">
            <v>70.BX</v>
          </cell>
          <cell r="B628" t="str">
            <v xml:space="preserve"> 0</v>
          </cell>
          <cell r="D628">
            <v>0</v>
          </cell>
        </row>
        <row r="629">
          <cell r="A629" t="str">
            <v>70.BZ</v>
          </cell>
          <cell r="B629" t="str">
            <v xml:space="preserve"> 0</v>
          </cell>
          <cell r="D629">
            <v>0</v>
          </cell>
        </row>
        <row r="630">
          <cell r="A630" t="str">
            <v>70.CB</v>
          </cell>
          <cell r="B630" t="str">
            <v xml:space="preserve"> 0</v>
          </cell>
          <cell r="D630">
            <v>0</v>
          </cell>
        </row>
        <row r="631">
          <cell r="A631" t="str">
            <v>70.CD</v>
          </cell>
          <cell r="B631" t="str">
            <v xml:space="preserve"> 0</v>
          </cell>
          <cell r="D631">
            <v>0</v>
          </cell>
        </row>
        <row r="632">
          <cell r="A632" t="str">
            <v>70.CF</v>
          </cell>
          <cell r="B632" t="str">
            <v xml:space="preserve"> 0</v>
          </cell>
          <cell r="D632">
            <v>0</v>
          </cell>
        </row>
        <row r="633">
          <cell r="A633" t="str">
            <v>70.CH</v>
          </cell>
          <cell r="B633" t="str">
            <v xml:space="preserve"> 0</v>
          </cell>
          <cell r="D633">
            <v>0</v>
          </cell>
        </row>
        <row r="634">
          <cell r="A634" t="str">
            <v>70.CJ</v>
          </cell>
          <cell r="B634" t="str">
            <v xml:space="preserve"> 0</v>
          </cell>
          <cell r="D634">
            <v>0</v>
          </cell>
        </row>
        <row r="635">
          <cell r="A635" t="str">
            <v>70.CL</v>
          </cell>
          <cell r="B635" t="str">
            <v xml:space="preserve"> 0</v>
          </cell>
          <cell r="D635">
            <v>0</v>
          </cell>
        </row>
        <row r="636">
          <cell r="A636" t="str">
            <v>70.CN</v>
          </cell>
          <cell r="B636" t="str">
            <v xml:space="preserve"> 0</v>
          </cell>
          <cell r="D636">
            <v>0</v>
          </cell>
        </row>
        <row r="637">
          <cell r="A637" t="str">
            <v>70.CQ</v>
          </cell>
          <cell r="B637">
            <v>949.67756120000001</v>
          </cell>
          <cell r="D637">
            <v>949.67756120000001</v>
          </cell>
        </row>
        <row r="638">
          <cell r="A638" t="str">
            <v>70.CT</v>
          </cell>
          <cell r="B638" t="str">
            <v xml:space="preserve"> 0</v>
          </cell>
          <cell r="D638">
            <v>0</v>
          </cell>
        </row>
        <row r="639">
          <cell r="A639" t="str">
            <v>70.CV</v>
          </cell>
          <cell r="B639" t="str">
            <v xml:space="preserve"> 0</v>
          </cell>
          <cell r="D639">
            <v>0</v>
          </cell>
        </row>
        <row r="640">
          <cell r="A640" t="str">
            <v>70.CY</v>
          </cell>
          <cell r="B640" t="str">
            <v xml:space="preserve"> 0</v>
          </cell>
          <cell r="D640">
            <v>0</v>
          </cell>
        </row>
        <row r="641">
          <cell r="A641" t="str">
            <v>70.DA</v>
          </cell>
          <cell r="B641" t="str">
            <v xml:space="preserve"> 0</v>
          </cell>
          <cell r="D641">
            <v>0</v>
          </cell>
        </row>
        <row r="642">
          <cell r="A642" t="str">
            <v>70.DB</v>
          </cell>
          <cell r="B642" t="str">
            <v xml:space="preserve"> 0</v>
          </cell>
          <cell r="D642">
            <v>0</v>
          </cell>
        </row>
        <row r="643">
          <cell r="A643" t="str">
            <v>70.DC</v>
          </cell>
          <cell r="B643" t="str">
            <v xml:space="preserve"> 0</v>
          </cell>
          <cell r="D643">
            <v>0</v>
          </cell>
        </row>
        <row r="644">
          <cell r="A644" t="str">
            <v>70.DE</v>
          </cell>
          <cell r="B644" t="str">
            <v xml:space="preserve"> 0</v>
          </cell>
          <cell r="D644">
            <v>0</v>
          </cell>
        </row>
        <row r="645">
          <cell r="A645" t="str">
            <v>70.DG</v>
          </cell>
          <cell r="B645" t="str">
            <v xml:space="preserve"> 0</v>
          </cell>
          <cell r="D645">
            <v>0</v>
          </cell>
        </row>
        <row r="646">
          <cell r="A646" t="str">
            <v>70.DI</v>
          </cell>
          <cell r="B646" t="str">
            <v xml:space="preserve"> 0</v>
          </cell>
          <cell r="D646">
            <v>0</v>
          </cell>
        </row>
        <row r="647">
          <cell r="A647" t="str">
            <v>70.DK</v>
          </cell>
          <cell r="B647" t="str">
            <v xml:space="preserve"> 0</v>
          </cell>
          <cell r="D647">
            <v>0</v>
          </cell>
        </row>
        <row r="648">
          <cell r="A648" t="str">
            <v>70.DM</v>
          </cell>
          <cell r="B648" t="str">
            <v xml:space="preserve"> 0</v>
          </cell>
          <cell r="D648">
            <v>0</v>
          </cell>
        </row>
        <row r="649">
          <cell r="A649" t="str">
            <v>70.DO</v>
          </cell>
          <cell r="B649" t="str">
            <v xml:space="preserve"> 0</v>
          </cell>
          <cell r="D649">
            <v>0</v>
          </cell>
        </row>
        <row r="650">
          <cell r="A650" t="str">
            <v>70.DQ</v>
          </cell>
          <cell r="B650" t="str">
            <v xml:space="preserve"> 0</v>
          </cell>
          <cell r="D650">
            <v>0</v>
          </cell>
        </row>
        <row r="651">
          <cell r="A651" t="str">
            <v>70.DS</v>
          </cell>
          <cell r="B651" t="str">
            <v xml:space="preserve"> 0</v>
          </cell>
          <cell r="D651">
            <v>0</v>
          </cell>
        </row>
        <row r="652">
          <cell r="A652" t="str">
            <v>70.DU</v>
          </cell>
          <cell r="B652" t="str">
            <v xml:space="preserve"> 0</v>
          </cell>
          <cell r="D652">
            <v>0</v>
          </cell>
        </row>
        <row r="653">
          <cell r="A653" t="str">
            <v>70.DX</v>
          </cell>
          <cell r="B653" t="str">
            <v xml:space="preserve"> 0</v>
          </cell>
          <cell r="D653">
            <v>0</v>
          </cell>
        </row>
        <row r="654">
          <cell r="A654" t="str">
            <v>70.DZ</v>
          </cell>
          <cell r="B654" t="str">
            <v xml:space="preserve"> 0</v>
          </cell>
          <cell r="D654">
            <v>0</v>
          </cell>
        </row>
        <row r="655">
          <cell r="A655" t="str">
            <v>70.EB</v>
          </cell>
          <cell r="B655" t="str">
            <v xml:space="preserve"> 0</v>
          </cell>
          <cell r="D655">
            <v>0</v>
          </cell>
        </row>
        <row r="656">
          <cell r="A656" t="str">
            <v>70.ED</v>
          </cell>
          <cell r="B656" t="str">
            <v xml:space="preserve"> 0</v>
          </cell>
          <cell r="D656">
            <v>0</v>
          </cell>
        </row>
        <row r="657">
          <cell r="A657" t="str">
            <v>70.EF</v>
          </cell>
          <cell r="B657" t="str">
            <v xml:space="preserve"> 0</v>
          </cell>
          <cell r="D657">
            <v>0</v>
          </cell>
        </row>
        <row r="658">
          <cell r="A658" t="str">
            <v>70.EH</v>
          </cell>
          <cell r="B658" t="str">
            <v xml:space="preserve"> 0</v>
          </cell>
          <cell r="D658">
            <v>0</v>
          </cell>
        </row>
        <row r="659">
          <cell r="A659" t="str">
            <v>70.EJ</v>
          </cell>
          <cell r="B659" t="str">
            <v xml:space="preserve"> 0</v>
          </cell>
          <cell r="D659">
            <v>0</v>
          </cell>
        </row>
        <row r="660">
          <cell r="A660" t="str">
            <v>70.EL</v>
          </cell>
          <cell r="B660" t="str">
            <v xml:space="preserve"> 0</v>
          </cell>
          <cell r="D660">
            <v>0</v>
          </cell>
        </row>
        <row r="661">
          <cell r="A661" t="str">
            <v>70.EN</v>
          </cell>
          <cell r="B661" t="str">
            <v xml:space="preserve"> 0</v>
          </cell>
          <cell r="D661">
            <v>0</v>
          </cell>
        </row>
        <row r="662">
          <cell r="A662" t="str">
            <v>70.EP</v>
          </cell>
          <cell r="B662" t="str">
            <v xml:space="preserve"> 0</v>
          </cell>
          <cell r="D662">
            <v>0</v>
          </cell>
        </row>
        <row r="663">
          <cell r="A663" t="str">
            <v>70.ER</v>
          </cell>
          <cell r="B663" t="str">
            <v xml:space="preserve"> 0</v>
          </cell>
          <cell r="D663">
            <v>0</v>
          </cell>
        </row>
        <row r="664">
          <cell r="A664" t="str">
            <v>70.ET</v>
          </cell>
          <cell r="B664" t="str">
            <v xml:space="preserve"> 0</v>
          </cell>
          <cell r="D664">
            <v>0</v>
          </cell>
        </row>
        <row r="665">
          <cell r="A665" t="str">
            <v>70.EV</v>
          </cell>
          <cell r="B665" t="str">
            <v xml:space="preserve"> 0</v>
          </cell>
          <cell r="D665">
            <v>0</v>
          </cell>
        </row>
        <row r="666">
          <cell r="A666" t="str">
            <v>70.EY</v>
          </cell>
          <cell r="B666" t="str">
            <v xml:space="preserve"> 0</v>
          </cell>
          <cell r="D666">
            <v>0</v>
          </cell>
        </row>
        <row r="667">
          <cell r="A667" t="str">
            <v>70.FA</v>
          </cell>
          <cell r="B667" t="str">
            <v xml:space="preserve"> 0</v>
          </cell>
          <cell r="D667">
            <v>0</v>
          </cell>
        </row>
        <row r="668">
          <cell r="A668" t="str">
            <v>70.FC</v>
          </cell>
          <cell r="B668" t="str">
            <v xml:space="preserve"> 0</v>
          </cell>
          <cell r="D668">
            <v>0</v>
          </cell>
        </row>
        <row r="669">
          <cell r="A669" t="str">
            <v>70.FE</v>
          </cell>
          <cell r="B669" t="str">
            <v xml:space="preserve"> 0</v>
          </cell>
          <cell r="D669">
            <v>0</v>
          </cell>
        </row>
        <row r="670">
          <cell r="A670" t="str">
            <v>70.FG</v>
          </cell>
          <cell r="B670" t="str">
            <v xml:space="preserve"> 0</v>
          </cell>
          <cell r="D670">
            <v>0</v>
          </cell>
        </row>
        <row r="671">
          <cell r="A671" t="str">
            <v>70.FI</v>
          </cell>
          <cell r="B671" t="str">
            <v xml:space="preserve"> 0</v>
          </cell>
          <cell r="D671">
            <v>0</v>
          </cell>
        </row>
        <row r="672">
          <cell r="A672" t="str">
            <v>70.FK</v>
          </cell>
          <cell r="B672" t="str">
            <v xml:space="preserve"> 0</v>
          </cell>
          <cell r="D672">
            <v>0</v>
          </cell>
        </row>
        <row r="673">
          <cell r="A673" t="str">
            <v>70.FM</v>
          </cell>
          <cell r="B673" t="str">
            <v xml:space="preserve"> 0</v>
          </cell>
          <cell r="D673">
            <v>0</v>
          </cell>
        </row>
        <row r="674">
          <cell r="A674" t="str">
            <v>70.FO</v>
          </cell>
          <cell r="B674" t="str">
            <v xml:space="preserve"> 0</v>
          </cell>
          <cell r="D674">
            <v>0</v>
          </cell>
        </row>
        <row r="675">
          <cell r="A675" t="str">
            <v>70.FQ</v>
          </cell>
          <cell r="B675" t="str">
            <v xml:space="preserve"> 0</v>
          </cell>
          <cell r="D675">
            <v>0</v>
          </cell>
        </row>
        <row r="676">
          <cell r="A676" t="str">
            <v>70.FS</v>
          </cell>
          <cell r="B676" t="str">
            <v xml:space="preserve"> 0</v>
          </cell>
          <cell r="D676">
            <v>0</v>
          </cell>
        </row>
        <row r="677">
          <cell r="A677" t="str">
            <v>70.FU</v>
          </cell>
          <cell r="B677" t="str">
            <v xml:space="preserve"> 0</v>
          </cell>
          <cell r="D677">
            <v>0</v>
          </cell>
        </row>
        <row r="678">
          <cell r="A678" t="str">
            <v>70.FX</v>
          </cell>
          <cell r="B678" t="str">
            <v xml:space="preserve"> 0</v>
          </cell>
          <cell r="D678">
            <v>0</v>
          </cell>
        </row>
        <row r="679">
          <cell r="A679" t="str">
            <v>70.FZ</v>
          </cell>
          <cell r="B679" t="str">
            <v xml:space="preserve"> 0</v>
          </cell>
          <cell r="D679">
            <v>0</v>
          </cell>
        </row>
        <row r="680">
          <cell r="A680" t="str">
            <v>70.GB</v>
          </cell>
          <cell r="B680" t="str">
            <v xml:space="preserve"> 0</v>
          </cell>
          <cell r="D680">
            <v>0</v>
          </cell>
        </row>
        <row r="681">
          <cell r="A681" t="str">
            <v>70.GD</v>
          </cell>
          <cell r="B681" t="str">
            <v xml:space="preserve"> 0</v>
          </cell>
          <cell r="D681">
            <v>0</v>
          </cell>
        </row>
        <row r="682">
          <cell r="A682" t="str">
            <v>70.GF</v>
          </cell>
          <cell r="B682" t="str">
            <v xml:space="preserve"> 0</v>
          </cell>
          <cell r="D682">
            <v>0</v>
          </cell>
        </row>
        <row r="683">
          <cell r="A683" t="str">
            <v>70.GH</v>
          </cell>
          <cell r="B683" t="str">
            <v xml:space="preserve"> 0</v>
          </cell>
          <cell r="D683">
            <v>0</v>
          </cell>
        </row>
        <row r="684">
          <cell r="A684" t="str">
            <v>70.GJ</v>
          </cell>
          <cell r="B684" t="str">
            <v xml:space="preserve"> 0</v>
          </cell>
          <cell r="D684">
            <v>0</v>
          </cell>
        </row>
        <row r="685">
          <cell r="A685" t="str">
            <v>70.GL</v>
          </cell>
          <cell r="B685" t="str">
            <v xml:space="preserve"> 0</v>
          </cell>
          <cell r="D685">
            <v>0</v>
          </cell>
        </row>
        <row r="686">
          <cell r="A686" t="str">
            <v>70.GN</v>
          </cell>
          <cell r="B686" t="str">
            <v xml:space="preserve"> 0</v>
          </cell>
          <cell r="D686">
            <v>0</v>
          </cell>
        </row>
        <row r="687">
          <cell r="A687" t="str">
            <v>70.GP</v>
          </cell>
          <cell r="B687" t="str">
            <v xml:space="preserve"> 0</v>
          </cell>
          <cell r="D687">
            <v>0</v>
          </cell>
        </row>
        <row r="688">
          <cell r="A688" t="str">
            <v>70.GR</v>
          </cell>
          <cell r="B688" t="str">
            <v xml:space="preserve"> 0</v>
          </cell>
          <cell r="D688">
            <v>0</v>
          </cell>
        </row>
        <row r="689">
          <cell r="A689" t="str">
            <v>70.GT</v>
          </cell>
          <cell r="B689" t="str">
            <v xml:space="preserve"> 0</v>
          </cell>
          <cell r="D689">
            <v>0</v>
          </cell>
        </row>
        <row r="690">
          <cell r="A690" t="str">
            <v>70.GV</v>
          </cell>
          <cell r="B690" t="str">
            <v xml:space="preserve"> 0</v>
          </cell>
          <cell r="D690">
            <v>0</v>
          </cell>
        </row>
        <row r="691">
          <cell r="A691" t="str">
            <v>70.GY</v>
          </cell>
          <cell r="B691" t="str">
            <v xml:space="preserve"> 0</v>
          </cell>
          <cell r="D691">
            <v>0</v>
          </cell>
        </row>
        <row r="692">
          <cell r="A692" t="str">
            <v>70.HA</v>
          </cell>
          <cell r="B692" t="str">
            <v xml:space="preserve"> 0</v>
          </cell>
          <cell r="D692">
            <v>0</v>
          </cell>
        </row>
        <row r="693">
          <cell r="A693" t="str">
            <v>70.HC</v>
          </cell>
          <cell r="B693" t="str">
            <v xml:space="preserve"> 0</v>
          </cell>
          <cell r="D693">
            <v>0</v>
          </cell>
        </row>
        <row r="694">
          <cell r="A694" t="str">
            <v>70.HS</v>
          </cell>
          <cell r="B694" t="str">
            <v xml:space="preserve"> 0</v>
          </cell>
          <cell r="D694">
            <v>0</v>
          </cell>
        </row>
        <row r="695">
          <cell r="A695" t="str">
            <v>70.HT</v>
          </cell>
          <cell r="B695" t="str">
            <v xml:space="preserve"> 0</v>
          </cell>
          <cell r="D695">
            <v>0</v>
          </cell>
        </row>
        <row r="696">
          <cell r="A696" t="str">
            <v>70.HU</v>
          </cell>
          <cell r="B696" t="str">
            <v xml:space="preserve"> 0</v>
          </cell>
          <cell r="D696">
            <v>0</v>
          </cell>
        </row>
        <row r="697">
          <cell r="A697" t="str">
            <v>70.HX</v>
          </cell>
          <cell r="B697" t="str">
            <v xml:space="preserve"> 0</v>
          </cell>
          <cell r="D697">
            <v>0</v>
          </cell>
        </row>
        <row r="698">
          <cell r="A698" t="str">
            <v>70.HZ</v>
          </cell>
          <cell r="B698" t="str">
            <v xml:space="preserve"> 0</v>
          </cell>
          <cell r="D698">
            <v>0</v>
          </cell>
        </row>
        <row r="699">
          <cell r="A699" t="str">
            <v>70.IB</v>
          </cell>
          <cell r="B699" t="str">
            <v xml:space="preserve"> 0</v>
          </cell>
          <cell r="D699">
            <v>0</v>
          </cell>
        </row>
        <row r="700">
          <cell r="A700" t="str">
            <v>70.ID</v>
          </cell>
          <cell r="B700" t="str">
            <v xml:space="preserve"> 0</v>
          </cell>
          <cell r="D700">
            <v>0</v>
          </cell>
        </row>
        <row r="701">
          <cell r="A701" t="str">
            <v>70.IF</v>
          </cell>
          <cell r="B701" t="str">
            <v xml:space="preserve"> 0</v>
          </cell>
          <cell r="D701">
            <v>0</v>
          </cell>
        </row>
        <row r="702">
          <cell r="A702" t="str">
            <v>70.IH</v>
          </cell>
          <cell r="B702" t="str">
            <v xml:space="preserve"> 0</v>
          </cell>
          <cell r="D702">
            <v>0</v>
          </cell>
        </row>
        <row r="703">
          <cell r="A703" t="str">
            <v>70.IJ</v>
          </cell>
          <cell r="B703" t="str">
            <v xml:space="preserve"> 0</v>
          </cell>
          <cell r="D703">
            <v>0</v>
          </cell>
        </row>
        <row r="704">
          <cell r="A704" t="str">
            <v>70.IL</v>
          </cell>
          <cell r="B704" t="str">
            <v xml:space="preserve"> 0</v>
          </cell>
          <cell r="D704">
            <v>0</v>
          </cell>
        </row>
        <row r="705">
          <cell r="A705" t="str">
            <v>70.IN</v>
          </cell>
          <cell r="B705" t="str">
            <v xml:space="preserve"> 0</v>
          </cell>
          <cell r="D705">
            <v>0</v>
          </cell>
        </row>
        <row r="706">
          <cell r="A706" t="str">
            <v>70.IP</v>
          </cell>
          <cell r="B706" t="str">
            <v xml:space="preserve"> 0</v>
          </cell>
          <cell r="D706">
            <v>0</v>
          </cell>
        </row>
        <row r="707">
          <cell r="A707" t="str">
            <v>70.IR</v>
          </cell>
          <cell r="B707" t="str">
            <v xml:space="preserve"> 0</v>
          </cell>
          <cell r="D707">
            <v>0</v>
          </cell>
        </row>
        <row r="708">
          <cell r="A708" t="str">
            <v>70.IT</v>
          </cell>
          <cell r="B708" t="str">
            <v xml:space="preserve"> 0</v>
          </cell>
          <cell r="D708">
            <v>0</v>
          </cell>
        </row>
        <row r="709">
          <cell r="A709" t="str">
            <v>70.IV</v>
          </cell>
          <cell r="B709" t="str">
            <v xml:space="preserve"> 0</v>
          </cell>
          <cell r="D709">
            <v>0</v>
          </cell>
        </row>
        <row r="710">
          <cell r="A710" t="str">
            <v>70.IX</v>
          </cell>
          <cell r="B710" t="str">
            <v xml:space="preserve"> 0</v>
          </cell>
          <cell r="D710">
            <v>0</v>
          </cell>
        </row>
        <row r="711">
          <cell r="A711" t="str">
            <v>70.IZ</v>
          </cell>
          <cell r="B711" t="str">
            <v xml:space="preserve"> 0</v>
          </cell>
          <cell r="D711">
            <v>0</v>
          </cell>
        </row>
        <row r="712">
          <cell r="A712" t="str">
            <v>70.CP</v>
          </cell>
          <cell r="B712" t="str">
            <v xml:space="preserve"> 0</v>
          </cell>
          <cell r="D712">
            <v>0</v>
          </cell>
        </row>
        <row r="713">
          <cell r="A713" t="str">
            <v>70.JB</v>
          </cell>
          <cell r="B713" t="str">
            <v xml:space="preserve"> 0</v>
          </cell>
          <cell r="D713">
            <v>0</v>
          </cell>
        </row>
        <row r="714">
          <cell r="A714" t="str">
            <v>70.JD</v>
          </cell>
          <cell r="B714" t="str">
            <v xml:space="preserve"> 0</v>
          </cell>
          <cell r="D714">
            <v>0</v>
          </cell>
        </row>
        <row r="715">
          <cell r="A715" t="str">
            <v>70.JF</v>
          </cell>
          <cell r="B715" t="str">
            <v xml:space="preserve"> 0</v>
          </cell>
          <cell r="D715">
            <v>0</v>
          </cell>
        </row>
        <row r="716">
          <cell r="A716" t="str">
            <v>70.JH</v>
          </cell>
          <cell r="B716" t="str">
            <v xml:space="preserve"> 0</v>
          </cell>
          <cell r="D716">
            <v>0</v>
          </cell>
        </row>
        <row r="717">
          <cell r="A717" t="str">
            <v>70.JJ</v>
          </cell>
          <cell r="B717" t="str">
            <v xml:space="preserve"> 0</v>
          </cell>
          <cell r="D717">
            <v>0</v>
          </cell>
        </row>
        <row r="718">
          <cell r="A718" t="str">
            <v>70.JL</v>
          </cell>
          <cell r="B718" t="str">
            <v xml:space="preserve"> 0</v>
          </cell>
          <cell r="D718">
            <v>0</v>
          </cell>
        </row>
        <row r="719">
          <cell r="A719" t="str">
            <v>70.JN</v>
          </cell>
          <cell r="B719" t="str">
            <v xml:space="preserve"> 0</v>
          </cell>
          <cell r="D719">
            <v>0</v>
          </cell>
        </row>
        <row r="720">
          <cell r="A720" t="str">
            <v>70.JP</v>
          </cell>
          <cell r="B720" t="str">
            <v xml:space="preserve"> 0</v>
          </cell>
          <cell r="D720">
            <v>0</v>
          </cell>
        </row>
        <row r="721">
          <cell r="A721" t="str">
            <v>70.JR</v>
          </cell>
          <cell r="B721" t="str">
            <v xml:space="preserve"> 0</v>
          </cell>
          <cell r="D721">
            <v>0</v>
          </cell>
        </row>
        <row r="722">
          <cell r="A722" t="str">
            <v>70.JT</v>
          </cell>
          <cell r="B722" t="str">
            <v xml:space="preserve"> 0</v>
          </cell>
          <cell r="D722">
            <v>0</v>
          </cell>
        </row>
        <row r="723">
          <cell r="A723" t="str">
            <v>70.JV</v>
          </cell>
          <cell r="B723" t="str">
            <v xml:space="preserve"> 0</v>
          </cell>
          <cell r="D723">
            <v>0</v>
          </cell>
        </row>
        <row r="724">
          <cell r="A724" t="str">
            <v>70.JY</v>
          </cell>
          <cell r="B724" t="str">
            <v xml:space="preserve"> 0</v>
          </cell>
          <cell r="D724">
            <v>0</v>
          </cell>
        </row>
        <row r="725">
          <cell r="A725" t="str">
            <v>70.KA</v>
          </cell>
          <cell r="B725" t="str">
            <v xml:space="preserve"> 0</v>
          </cell>
          <cell r="D725">
            <v>0</v>
          </cell>
        </row>
        <row r="726">
          <cell r="A726" t="str">
            <v>70.KC</v>
          </cell>
          <cell r="B726" t="str">
            <v xml:space="preserve"> 0</v>
          </cell>
          <cell r="D726">
            <v>0</v>
          </cell>
        </row>
        <row r="727">
          <cell r="A727" t="str">
            <v>70.KE</v>
          </cell>
          <cell r="B727" t="str">
            <v xml:space="preserve"> 0</v>
          </cell>
          <cell r="D727">
            <v>0</v>
          </cell>
        </row>
        <row r="728">
          <cell r="A728" t="str">
            <v>70.KG</v>
          </cell>
          <cell r="B728" t="str">
            <v xml:space="preserve"> 0</v>
          </cell>
          <cell r="D728">
            <v>0</v>
          </cell>
        </row>
        <row r="729">
          <cell r="A729" t="str">
            <v>70.KI</v>
          </cell>
          <cell r="B729" t="str">
            <v xml:space="preserve"> 0</v>
          </cell>
          <cell r="D729">
            <v>0</v>
          </cell>
        </row>
        <row r="730">
          <cell r="A730" t="str">
            <v>70.KK</v>
          </cell>
          <cell r="B730" t="str">
            <v xml:space="preserve"> 0</v>
          </cell>
          <cell r="D730">
            <v>0</v>
          </cell>
        </row>
        <row r="731">
          <cell r="A731" t="str">
            <v>70.KM</v>
          </cell>
          <cell r="B731" t="str">
            <v xml:space="preserve"> 0</v>
          </cell>
          <cell r="D731">
            <v>0</v>
          </cell>
        </row>
        <row r="732">
          <cell r="A732" t="str">
            <v>70.KO</v>
          </cell>
          <cell r="B732" t="str">
            <v xml:space="preserve"> 0</v>
          </cell>
          <cell r="D732">
            <v>0</v>
          </cell>
        </row>
        <row r="733">
          <cell r="A733" t="str">
            <v>70.KQ</v>
          </cell>
          <cell r="B733" t="str">
            <v xml:space="preserve"> 0</v>
          </cell>
          <cell r="D733">
            <v>0</v>
          </cell>
        </row>
        <row r="734">
          <cell r="A734" t="str">
            <v>70.KS</v>
          </cell>
          <cell r="B734" t="str">
            <v xml:space="preserve"> 0</v>
          </cell>
          <cell r="D734">
            <v>0</v>
          </cell>
        </row>
        <row r="735">
          <cell r="A735" t="str">
            <v>70.KU</v>
          </cell>
          <cell r="B735" t="str">
            <v xml:space="preserve"> 0</v>
          </cell>
          <cell r="D735">
            <v>0</v>
          </cell>
        </row>
        <row r="736">
          <cell r="A736" t="str">
            <v>70.KX</v>
          </cell>
          <cell r="B736" t="str">
            <v xml:space="preserve"> 0</v>
          </cell>
          <cell r="D736">
            <v>0</v>
          </cell>
        </row>
        <row r="737">
          <cell r="A737" t="str">
            <v>70.KZ</v>
          </cell>
          <cell r="B737" t="str">
            <v xml:space="preserve"> 0</v>
          </cell>
          <cell r="D737">
            <v>0</v>
          </cell>
        </row>
        <row r="738">
          <cell r="A738" t="str">
            <v>70.LB</v>
          </cell>
          <cell r="B738" t="str">
            <v xml:space="preserve"> 0</v>
          </cell>
          <cell r="D738">
            <v>0</v>
          </cell>
        </row>
        <row r="739">
          <cell r="A739" t="str">
            <v>70.LD</v>
          </cell>
          <cell r="B739" t="str">
            <v xml:space="preserve"> 0</v>
          </cell>
          <cell r="D739">
            <v>0</v>
          </cell>
        </row>
        <row r="740">
          <cell r="A740" t="str">
            <v>70.LF</v>
          </cell>
          <cell r="B740" t="str">
            <v xml:space="preserve"> 0</v>
          </cell>
          <cell r="D740">
            <v>0</v>
          </cell>
        </row>
        <row r="741">
          <cell r="A741" t="str">
            <v>70.LH</v>
          </cell>
          <cell r="B741" t="str">
            <v xml:space="preserve"> 0</v>
          </cell>
          <cell r="D741">
            <v>0</v>
          </cell>
        </row>
        <row r="742">
          <cell r="A742" t="str">
            <v>70.LJ</v>
          </cell>
          <cell r="B742" t="str">
            <v xml:space="preserve"> 0</v>
          </cell>
          <cell r="D742">
            <v>0</v>
          </cell>
        </row>
        <row r="743">
          <cell r="A743" t="str">
            <v>70.LL</v>
          </cell>
          <cell r="B743" t="str">
            <v xml:space="preserve"> 0</v>
          </cell>
          <cell r="D743">
            <v>0</v>
          </cell>
        </row>
        <row r="744">
          <cell r="A744" t="str">
            <v>70.LN</v>
          </cell>
          <cell r="B744" t="str">
            <v xml:space="preserve"> 0</v>
          </cell>
          <cell r="D744">
            <v>0</v>
          </cell>
        </row>
        <row r="745">
          <cell r="A745" t="str">
            <v>70.LP</v>
          </cell>
          <cell r="B745" t="str">
            <v xml:space="preserve"> 0</v>
          </cell>
          <cell r="D745">
            <v>0</v>
          </cell>
        </row>
        <row r="746">
          <cell r="A746" t="str">
            <v>70.LR</v>
          </cell>
          <cell r="B746" t="str">
            <v xml:space="preserve"> 0</v>
          </cell>
          <cell r="D746">
            <v>0</v>
          </cell>
        </row>
        <row r="747">
          <cell r="A747" t="str">
            <v>70.LT</v>
          </cell>
          <cell r="B747" t="str">
            <v xml:space="preserve"> 0</v>
          </cell>
          <cell r="D747">
            <v>0</v>
          </cell>
        </row>
        <row r="748">
          <cell r="A748" t="str">
            <v>70.LV</v>
          </cell>
          <cell r="B748" t="str">
            <v xml:space="preserve"> 0</v>
          </cell>
          <cell r="D748">
            <v>0</v>
          </cell>
        </row>
        <row r="749">
          <cell r="A749" t="str">
            <v>70.LX</v>
          </cell>
          <cell r="B749" t="str">
            <v xml:space="preserve"> 0</v>
          </cell>
          <cell r="D749">
            <v>0</v>
          </cell>
        </row>
        <row r="750">
          <cell r="A750" t="str">
            <v>70.LZ</v>
          </cell>
          <cell r="B750" t="str">
            <v xml:space="preserve"> 0</v>
          </cell>
          <cell r="D750">
            <v>0</v>
          </cell>
        </row>
        <row r="751">
          <cell r="A751" t="str">
            <v>70.MB</v>
          </cell>
          <cell r="B751" t="str">
            <v xml:space="preserve"> 0</v>
          </cell>
          <cell r="D751">
            <v>0</v>
          </cell>
        </row>
        <row r="752">
          <cell r="A752" t="str">
            <v>70.MD</v>
          </cell>
          <cell r="B752" t="str">
            <v xml:space="preserve"> 0</v>
          </cell>
          <cell r="D752">
            <v>0</v>
          </cell>
        </row>
        <row r="753">
          <cell r="A753" t="str">
            <v>70.MF</v>
          </cell>
          <cell r="B753" t="str">
            <v xml:space="preserve"> 0</v>
          </cell>
          <cell r="D753">
            <v>0</v>
          </cell>
        </row>
        <row r="754">
          <cell r="A754" t="str">
            <v>70.MH</v>
          </cell>
          <cell r="B754" t="str">
            <v xml:space="preserve"> 0</v>
          </cell>
          <cell r="D754">
            <v>0</v>
          </cell>
        </row>
        <row r="755">
          <cell r="A755" t="str">
            <v>70.MJ</v>
          </cell>
          <cell r="B755">
            <v>12.999004800000002</v>
          </cell>
          <cell r="D755">
            <v>12.999004800000002</v>
          </cell>
        </row>
        <row r="756">
          <cell r="A756" t="str">
            <v>70.ML</v>
          </cell>
          <cell r="B756" t="str">
            <v xml:space="preserve"> 0</v>
          </cell>
          <cell r="D756">
            <v>0</v>
          </cell>
        </row>
        <row r="757">
          <cell r="A757" t="str">
            <v>70.MN</v>
          </cell>
          <cell r="B757" t="str">
            <v xml:space="preserve"> 0</v>
          </cell>
          <cell r="D757">
            <v>0</v>
          </cell>
        </row>
        <row r="758">
          <cell r="A758" t="str">
            <v>70.MP</v>
          </cell>
          <cell r="B758" t="str">
            <v xml:space="preserve"> 0</v>
          </cell>
          <cell r="D758">
            <v>0</v>
          </cell>
        </row>
        <row r="759">
          <cell r="A759" t="str">
            <v>70.MR</v>
          </cell>
          <cell r="B759" t="str">
            <v xml:space="preserve"> 0</v>
          </cell>
          <cell r="D759">
            <v>0</v>
          </cell>
        </row>
        <row r="760">
          <cell r="A760" t="str">
            <v>70.MT</v>
          </cell>
          <cell r="B760" t="str">
            <v xml:space="preserve"> 0</v>
          </cell>
          <cell r="D760">
            <v>0</v>
          </cell>
        </row>
        <row r="761">
          <cell r="A761" t="str">
            <v>70.MV</v>
          </cell>
          <cell r="B761" t="str">
            <v xml:space="preserve"> 0</v>
          </cell>
          <cell r="D761">
            <v>0</v>
          </cell>
        </row>
        <row r="762">
          <cell r="A762" t="str">
            <v>70.MX</v>
          </cell>
          <cell r="B762" t="str">
            <v xml:space="preserve"> 0</v>
          </cell>
          <cell r="D762">
            <v>0</v>
          </cell>
        </row>
        <row r="763">
          <cell r="A763" t="str">
            <v>70.MZ</v>
          </cell>
          <cell r="B763" t="str">
            <v xml:space="preserve"> 0</v>
          </cell>
          <cell r="D763">
            <v>0</v>
          </cell>
        </row>
        <row r="764">
          <cell r="A764" t="str">
            <v>70.NB</v>
          </cell>
          <cell r="B764" t="str">
            <v xml:space="preserve"> 0</v>
          </cell>
          <cell r="D764">
            <v>0</v>
          </cell>
        </row>
        <row r="765">
          <cell r="A765" t="str">
            <v>70.ND</v>
          </cell>
          <cell r="B765" t="str">
            <v xml:space="preserve"> 0</v>
          </cell>
          <cell r="D765">
            <v>0</v>
          </cell>
        </row>
        <row r="766">
          <cell r="A766" t="str">
            <v>70.NF</v>
          </cell>
          <cell r="B766" t="str">
            <v xml:space="preserve"> 0</v>
          </cell>
          <cell r="D766">
            <v>0</v>
          </cell>
        </row>
        <row r="767">
          <cell r="A767" t="str">
            <v>70.NH</v>
          </cell>
          <cell r="B767" t="str">
            <v xml:space="preserve"> 0</v>
          </cell>
          <cell r="D767">
            <v>0</v>
          </cell>
        </row>
        <row r="768">
          <cell r="A768" t="str">
            <v>70.NJ</v>
          </cell>
          <cell r="B768" t="str">
            <v xml:space="preserve"> 0</v>
          </cell>
          <cell r="D768">
            <v>0</v>
          </cell>
        </row>
        <row r="769">
          <cell r="A769" t="str">
            <v>70.NL</v>
          </cell>
          <cell r="B769" t="str">
            <v xml:space="preserve"> 0</v>
          </cell>
          <cell r="D769">
            <v>0</v>
          </cell>
        </row>
        <row r="770">
          <cell r="A770" t="str">
            <v>70.NN</v>
          </cell>
          <cell r="B770" t="str">
            <v xml:space="preserve"> 0</v>
          </cell>
          <cell r="D770">
            <v>0</v>
          </cell>
        </row>
        <row r="771">
          <cell r="A771" t="str">
            <v>70.NP</v>
          </cell>
          <cell r="B771" t="str">
            <v xml:space="preserve"> 0</v>
          </cell>
          <cell r="D771">
            <v>0</v>
          </cell>
        </row>
        <row r="772">
          <cell r="A772" t="str">
            <v>70.NR</v>
          </cell>
          <cell r="B772" t="str">
            <v xml:space="preserve"> 0</v>
          </cell>
          <cell r="D772">
            <v>0</v>
          </cell>
        </row>
        <row r="773">
          <cell r="A773" t="str">
            <v>70.OF</v>
          </cell>
          <cell r="B773" t="str">
            <v xml:space="preserve"> 0</v>
          </cell>
          <cell r="D773">
            <v>0</v>
          </cell>
        </row>
        <row r="774">
          <cell r="A774" t="str">
            <v>70.OH</v>
          </cell>
          <cell r="B774" t="str">
            <v xml:space="preserve"> 0</v>
          </cell>
          <cell r="D774">
            <v>0</v>
          </cell>
        </row>
        <row r="775">
          <cell r="A775" t="str">
            <v>70.OJ</v>
          </cell>
          <cell r="B775" t="str">
            <v xml:space="preserve"> 0</v>
          </cell>
          <cell r="D775">
            <v>0</v>
          </cell>
        </row>
        <row r="776">
          <cell r="A776" t="str">
            <v>70.OL</v>
          </cell>
          <cell r="B776" t="str">
            <v xml:space="preserve"> 0</v>
          </cell>
          <cell r="D776">
            <v>0</v>
          </cell>
        </row>
        <row r="777">
          <cell r="A777" t="str">
            <v>70.ON</v>
          </cell>
          <cell r="B777" t="str">
            <v xml:space="preserve"> 0</v>
          </cell>
          <cell r="D777">
            <v>0</v>
          </cell>
        </row>
        <row r="778">
          <cell r="A778" t="str">
            <v>70.OP</v>
          </cell>
          <cell r="B778" t="str">
            <v xml:space="preserve"> 0</v>
          </cell>
          <cell r="D778">
            <v>0</v>
          </cell>
        </row>
        <row r="779">
          <cell r="A779" t="str">
            <v>70.OR</v>
          </cell>
          <cell r="B779" t="str">
            <v xml:space="preserve"> 0</v>
          </cell>
          <cell r="D779">
            <v>0</v>
          </cell>
        </row>
        <row r="780">
          <cell r="A780" t="str">
            <v>70.OT</v>
          </cell>
          <cell r="B780" t="str">
            <v xml:space="preserve"> 0</v>
          </cell>
          <cell r="D780">
            <v>0</v>
          </cell>
        </row>
        <row r="781">
          <cell r="A781" t="str">
            <v>70.OV</v>
          </cell>
          <cell r="B781" t="str">
            <v xml:space="preserve"> 0</v>
          </cell>
          <cell r="D781">
            <v>0</v>
          </cell>
        </row>
        <row r="782">
          <cell r="A782" t="str">
            <v>70.OX</v>
          </cell>
          <cell r="B782" t="str">
            <v xml:space="preserve"> 0</v>
          </cell>
          <cell r="D782">
            <v>0</v>
          </cell>
        </row>
        <row r="783">
          <cell r="A783" t="str">
            <v>70.OZ</v>
          </cell>
          <cell r="B783" t="str">
            <v xml:space="preserve"> 0</v>
          </cell>
          <cell r="D783">
            <v>0</v>
          </cell>
        </row>
        <row r="784">
          <cell r="A784" t="str">
            <v>70.PB</v>
          </cell>
          <cell r="B784" t="str">
            <v xml:space="preserve"> 0</v>
          </cell>
          <cell r="D784">
            <v>0</v>
          </cell>
        </row>
        <row r="785">
          <cell r="A785" t="str">
            <v>70.PD</v>
          </cell>
          <cell r="B785" t="str">
            <v xml:space="preserve"> 0</v>
          </cell>
          <cell r="D785">
            <v>0</v>
          </cell>
        </row>
        <row r="786">
          <cell r="A786" t="str">
            <v>70.PF</v>
          </cell>
          <cell r="B786" t="str">
            <v xml:space="preserve"> 0</v>
          </cell>
          <cell r="D786">
            <v>0</v>
          </cell>
        </row>
        <row r="787">
          <cell r="A787" t="str">
            <v>70.PH</v>
          </cell>
          <cell r="B787" t="str">
            <v xml:space="preserve"> 0</v>
          </cell>
          <cell r="D787">
            <v>0</v>
          </cell>
        </row>
        <row r="788">
          <cell r="A788" t="str">
            <v>70.PJ</v>
          </cell>
          <cell r="B788" t="str">
            <v xml:space="preserve"> 0</v>
          </cell>
          <cell r="D788">
            <v>0</v>
          </cell>
        </row>
        <row r="789">
          <cell r="A789" t="str">
            <v>70.PL</v>
          </cell>
          <cell r="B789" t="str">
            <v xml:space="preserve"> 0</v>
          </cell>
          <cell r="D789">
            <v>0</v>
          </cell>
        </row>
        <row r="790">
          <cell r="A790" t="str">
            <v>70.PN</v>
          </cell>
          <cell r="B790" t="str">
            <v xml:space="preserve"> 0</v>
          </cell>
          <cell r="D790">
            <v>0</v>
          </cell>
        </row>
        <row r="791">
          <cell r="A791" t="str">
            <v>70.LK</v>
          </cell>
          <cell r="B791" t="str">
            <v xml:space="preserve"> 0</v>
          </cell>
          <cell r="D791">
            <v>0</v>
          </cell>
        </row>
        <row r="792">
          <cell r="A792" t="str">
            <v>70.PP</v>
          </cell>
          <cell r="B792" t="str">
            <v xml:space="preserve"> 0</v>
          </cell>
          <cell r="D792">
            <v>0</v>
          </cell>
        </row>
        <row r="793">
          <cell r="A793" t="str">
            <v>70.PQ</v>
          </cell>
          <cell r="B793" t="str">
            <v xml:space="preserve"> 0</v>
          </cell>
          <cell r="D793">
            <v>0</v>
          </cell>
        </row>
        <row r="794">
          <cell r="A794" t="str">
            <v>70.PS</v>
          </cell>
          <cell r="B794" t="str">
            <v xml:space="preserve"> 0</v>
          </cell>
          <cell r="D794">
            <v>0</v>
          </cell>
        </row>
        <row r="795">
          <cell r="A795" t="str">
            <v>70.RA</v>
          </cell>
          <cell r="B795" t="str">
            <v xml:space="preserve"> 0</v>
          </cell>
          <cell r="D795">
            <v>0</v>
          </cell>
        </row>
        <row r="796">
          <cell r="A796" t="str">
            <v>70.RB</v>
          </cell>
          <cell r="B796" t="str">
            <v xml:space="preserve"> 0</v>
          </cell>
          <cell r="D796">
            <v>0</v>
          </cell>
        </row>
        <row r="797">
          <cell r="A797" t="str">
            <v>70.RC</v>
          </cell>
          <cell r="B797" t="str">
            <v xml:space="preserve"> 0</v>
          </cell>
          <cell r="D797">
            <v>0</v>
          </cell>
        </row>
        <row r="798">
          <cell r="A798" t="str">
            <v>70.RD</v>
          </cell>
          <cell r="B798" t="str">
            <v xml:space="preserve"> 0</v>
          </cell>
          <cell r="D798">
            <v>0</v>
          </cell>
        </row>
        <row r="799">
          <cell r="A799" t="str">
            <v>70.RN</v>
          </cell>
          <cell r="B799" t="str">
            <v xml:space="preserve"> 0</v>
          </cell>
          <cell r="D799">
            <v>0</v>
          </cell>
        </row>
        <row r="800">
          <cell r="A800" t="str">
            <v>70.RO</v>
          </cell>
          <cell r="B800" t="str">
            <v xml:space="preserve"> 0</v>
          </cell>
          <cell r="D800">
            <v>0</v>
          </cell>
        </row>
        <row r="801">
          <cell r="A801" t="str">
            <v>70.RP</v>
          </cell>
          <cell r="B801" t="str">
            <v xml:space="preserve"> 0</v>
          </cell>
          <cell r="D801">
            <v>0</v>
          </cell>
        </row>
        <row r="802">
          <cell r="A802" t="str">
            <v>70.RQ</v>
          </cell>
          <cell r="B802" t="str">
            <v xml:space="preserve"> 0</v>
          </cell>
          <cell r="D802">
            <v>0</v>
          </cell>
        </row>
        <row r="803">
          <cell r="A803" t="str">
            <v>70.RR</v>
          </cell>
          <cell r="B803">
            <v>185.17544279999998</v>
          </cell>
          <cell r="D803">
            <v>185.17544279999998</v>
          </cell>
        </row>
        <row r="804">
          <cell r="A804" t="str">
            <v>70.RS</v>
          </cell>
          <cell r="B804" t="str">
            <v xml:space="preserve"> 0</v>
          </cell>
          <cell r="D804">
            <v>0</v>
          </cell>
        </row>
        <row r="805">
          <cell r="A805" t="str">
            <v>70.RT</v>
          </cell>
          <cell r="B805" t="str">
            <v xml:space="preserve"> 0</v>
          </cell>
          <cell r="D805">
            <v>0</v>
          </cell>
        </row>
        <row r="806">
          <cell r="A806" t="str">
            <v>70.RU</v>
          </cell>
          <cell r="B806" t="str">
            <v xml:space="preserve"> 0</v>
          </cell>
          <cell r="D806">
            <v>0</v>
          </cell>
        </row>
        <row r="807">
          <cell r="A807" t="str">
            <v>70.RV</v>
          </cell>
          <cell r="B807" t="str">
            <v xml:space="preserve"> 0</v>
          </cell>
          <cell r="D807">
            <v>0</v>
          </cell>
        </row>
        <row r="808">
          <cell r="A808" t="str">
            <v>70.RW</v>
          </cell>
          <cell r="B808" t="str">
            <v xml:space="preserve"> 0</v>
          </cell>
          <cell r="D808">
            <v>0</v>
          </cell>
        </row>
        <row r="809">
          <cell r="A809" t="str">
            <v>70.SA</v>
          </cell>
          <cell r="B809" t="str">
            <v xml:space="preserve"> 0</v>
          </cell>
          <cell r="D809">
            <v>0</v>
          </cell>
        </row>
        <row r="810">
          <cell r="A810" t="str">
            <v>70.SB</v>
          </cell>
          <cell r="B810" t="str">
            <v xml:space="preserve"> 0</v>
          </cell>
          <cell r="D810">
            <v>0</v>
          </cell>
        </row>
        <row r="811">
          <cell r="A811" t="str">
            <v>70.SC</v>
          </cell>
          <cell r="B811" t="str">
            <v xml:space="preserve"> 0</v>
          </cell>
          <cell r="D811">
            <v>0</v>
          </cell>
        </row>
        <row r="812">
          <cell r="A812" t="str">
            <v>70.SD</v>
          </cell>
          <cell r="B812">
            <v>22.662638999999999</v>
          </cell>
          <cell r="D812">
            <v>22.662638999999999</v>
          </cell>
        </row>
        <row r="813">
          <cell r="A813" t="str">
            <v>70.SE</v>
          </cell>
          <cell r="B813" t="str">
            <v xml:space="preserve"> 0</v>
          </cell>
          <cell r="D813">
            <v>0</v>
          </cell>
        </row>
        <row r="814">
          <cell r="A814" t="str">
            <v>70.SF</v>
          </cell>
          <cell r="B814" t="str">
            <v xml:space="preserve"> 0</v>
          </cell>
          <cell r="D814">
            <v>0</v>
          </cell>
        </row>
        <row r="815">
          <cell r="A815" t="str">
            <v>70.SG</v>
          </cell>
          <cell r="B815" t="str">
            <v xml:space="preserve"> 0</v>
          </cell>
          <cell r="D815">
            <v>0</v>
          </cell>
        </row>
        <row r="816">
          <cell r="A816" t="str">
            <v>70.SH</v>
          </cell>
          <cell r="B816" t="str">
            <v xml:space="preserve"> 0</v>
          </cell>
          <cell r="D816">
            <v>0</v>
          </cell>
        </row>
        <row r="817">
          <cell r="A817" t="str">
            <v>70.SI</v>
          </cell>
          <cell r="B817" t="str">
            <v xml:space="preserve"> 0</v>
          </cell>
          <cell r="D817">
            <v>0</v>
          </cell>
        </row>
        <row r="818">
          <cell r="A818" t="str">
            <v>70.SJ</v>
          </cell>
          <cell r="B818" t="str">
            <v xml:space="preserve"> 0</v>
          </cell>
          <cell r="D818">
            <v>0</v>
          </cell>
        </row>
        <row r="819">
          <cell r="A819" t="str">
            <v>70.SK</v>
          </cell>
          <cell r="B819" t="str">
            <v xml:space="preserve"> 0</v>
          </cell>
          <cell r="D819">
            <v>0</v>
          </cell>
        </row>
        <row r="820">
          <cell r="A820" t="str">
            <v>70.UD</v>
          </cell>
          <cell r="B820" t="str">
            <v xml:space="preserve"> 0</v>
          </cell>
          <cell r="D820">
            <v>0</v>
          </cell>
        </row>
        <row r="821">
          <cell r="A821" t="str">
            <v>70.UJ</v>
          </cell>
          <cell r="B821" t="str">
            <v xml:space="preserve"> 0</v>
          </cell>
          <cell r="D821">
            <v>0</v>
          </cell>
        </row>
        <row r="822">
          <cell r="A822" t="str">
            <v>70.UK</v>
          </cell>
          <cell r="B822" t="str">
            <v xml:space="preserve"> 0</v>
          </cell>
          <cell r="D822">
            <v>0</v>
          </cell>
        </row>
        <row r="823">
          <cell r="A823" t="str">
            <v>70.UM</v>
          </cell>
          <cell r="B823" t="str">
            <v xml:space="preserve"> 0</v>
          </cell>
          <cell r="D823">
            <v>0</v>
          </cell>
        </row>
        <row r="824">
          <cell r="A824" t="str">
            <v>70.XA</v>
          </cell>
          <cell r="B824" t="str">
            <v xml:space="preserve"> 0</v>
          </cell>
          <cell r="D824">
            <v>0</v>
          </cell>
        </row>
        <row r="825">
          <cell r="A825" t="str">
            <v>70.XB</v>
          </cell>
          <cell r="B825" t="str">
            <v xml:space="preserve"> 0</v>
          </cell>
          <cell r="D825">
            <v>0</v>
          </cell>
        </row>
        <row r="826">
          <cell r="A826" t="str">
            <v>70.XC</v>
          </cell>
          <cell r="B826" t="str">
            <v xml:space="preserve"> 0</v>
          </cell>
          <cell r="D826">
            <v>0</v>
          </cell>
        </row>
        <row r="827">
          <cell r="A827" t="str">
            <v>70.XD</v>
          </cell>
          <cell r="B827" t="str">
            <v xml:space="preserve"> 0</v>
          </cell>
          <cell r="D827">
            <v>0</v>
          </cell>
        </row>
        <row r="828">
          <cell r="A828" t="str">
            <v>70.XE</v>
          </cell>
          <cell r="B828" t="str">
            <v xml:space="preserve"> 0</v>
          </cell>
          <cell r="D828">
            <v>0</v>
          </cell>
        </row>
        <row r="829">
          <cell r="A829" t="str">
            <v>70.XF</v>
          </cell>
          <cell r="B829" t="str">
            <v xml:space="preserve"> 0</v>
          </cell>
          <cell r="D829">
            <v>0</v>
          </cell>
        </row>
        <row r="830">
          <cell r="A830" t="str">
            <v>70.XG</v>
          </cell>
          <cell r="B830" t="str">
            <v xml:space="preserve"> 0</v>
          </cell>
          <cell r="D830">
            <v>0</v>
          </cell>
        </row>
        <row r="831">
          <cell r="A831" t="str">
            <v>70.XH</v>
          </cell>
          <cell r="B831" t="str">
            <v xml:space="preserve"> 0</v>
          </cell>
          <cell r="D831">
            <v>0</v>
          </cell>
        </row>
        <row r="832">
          <cell r="A832" t="str">
            <v>70.XI</v>
          </cell>
          <cell r="B832" t="str">
            <v xml:space="preserve"> 0</v>
          </cell>
          <cell r="D832">
            <v>0</v>
          </cell>
        </row>
        <row r="833">
          <cell r="A833" t="str">
            <v>70.XJ</v>
          </cell>
          <cell r="B833" t="str">
            <v xml:space="preserve"> 0</v>
          </cell>
          <cell r="D833">
            <v>0</v>
          </cell>
        </row>
        <row r="834">
          <cell r="A834" t="str">
            <v>70.XL</v>
          </cell>
          <cell r="B834" t="str">
            <v xml:space="preserve"> 0</v>
          </cell>
          <cell r="D834">
            <v>0</v>
          </cell>
        </row>
        <row r="835">
          <cell r="A835" t="str">
            <v>70.XN</v>
          </cell>
          <cell r="B835" t="str">
            <v xml:space="preserve"> 0</v>
          </cell>
          <cell r="D835">
            <v>0</v>
          </cell>
        </row>
        <row r="836">
          <cell r="A836" t="str">
            <v>70.YA</v>
          </cell>
          <cell r="B836" t="str">
            <v xml:space="preserve"> 0</v>
          </cell>
          <cell r="D836">
            <v>0</v>
          </cell>
        </row>
        <row r="837">
          <cell r="A837" t="str">
            <v>70.YB</v>
          </cell>
          <cell r="B837" t="str">
            <v xml:space="preserve"> 0</v>
          </cell>
          <cell r="D837">
            <v>0</v>
          </cell>
        </row>
        <row r="838">
          <cell r="A838" t="str">
            <v>70.YC</v>
          </cell>
          <cell r="B838" t="str">
            <v xml:space="preserve"> 0</v>
          </cell>
          <cell r="D838">
            <v>0</v>
          </cell>
        </row>
        <row r="839">
          <cell r="A839" t="str">
            <v>70.YM</v>
          </cell>
          <cell r="B839" t="str">
            <v xml:space="preserve"> 0</v>
          </cell>
          <cell r="D839">
            <v>0</v>
          </cell>
        </row>
        <row r="840">
          <cell r="A840" t="str">
            <v>70.YN</v>
          </cell>
          <cell r="B840" t="str">
            <v xml:space="preserve"> 0</v>
          </cell>
          <cell r="D840">
            <v>0</v>
          </cell>
        </row>
        <row r="841">
          <cell r="A841" t="str">
            <v>70.ZA</v>
          </cell>
          <cell r="B841">
            <v>53.809227</v>
          </cell>
          <cell r="D841">
            <v>53.809227</v>
          </cell>
        </row>
        <row r="842">
          <cell r="A842" t="str">
            <v>70.ZZ</v>
          </cell>
          <cell r="B842">
            <v>23.7742079</v>
          </cell>
          <cell r="D842">
            <v>23.7742079</v>
          </cell>
        </row>
        <row r="843">
          <cell r="A843" t="str">
            <v>70.IC</v>
          </cell>
          <cell r="B843" t="str">
            <v xml:space="preserve"> 0</v>
          </cell>
          <cell r="D843">
            <v>0</v>
          </cell>
        </row>
        <row r="844">
          <cell r="A844" t="str">
            <v>NAB.70.XA</v>
          </cell>
          <cell r="B844" t="str">
            <v xml:space="preserve"> 0</v>
          </cell>
          <cell r="D844">
            <v>0</v>
          </cell>
        </row>
        <row r="845">
          <cell r="A845" t="str">
            <v>NAB.70.XB</v>
          </cell>
          <cell r="B845" t="str">
            <v xml:space="preserve"> 0</v>
          </cell>
          <cell r="D845">
            <v>0</v>
          </cell>
        </row>
        <row r="846">
          <cell r="A846" t="str">
            <v>NAB.70.XC</v>
          </cell>
          <cell r="B846" t="str">
            <v xml:space="preserve"> 0</v>
          </cell>
          <cell r="D846">
            <v>0</v>
          </cell>
        </row>
        <row r="847">
          <cell r="A847" t="str">
            <v>NAB.70.XD</v>
          </cell>
          <cell r="B847" t="str">
            <v xml:space="preserve"> 0</v>
          </cell>
          <cell r="D847">
            <v>0</v>
          </cell>
        </row>
        <row r="848">
          <cell r="A848" t="str">
            <v>NAB.70.XE</v>
          </cell>
          <cell r="B848" t="str">
            <v xml:space="preserve"> 0</v>
          </cell>
          <cell r="D848">
            <v>0</v>
          </cell>
        </row>
        <row r="849">
          <cell r="A849" t="str">
            <v>NAB.70.XF</v>
          </cell>
          <cell r="B849" t="str">
            <v xml:space="preserve"> 0</v>
          </cell>
          <cell r="D849">
            <v>0</v>
          </cell>
        </row>
        <row r="850">
          <cell r="A850" t="str">
            <v>NAB.70.XG</v>
          </cell>
          <cell r="B850" t="str">
            <v xml:space="preserve"> 0</v>
          </cell>
          <cell r="D850">
            <v>0</v>
          </cell>
        </row>
        <row r="851">
          <cell r="A851" t="str">
            <v>NAB.70.XH</v>
          </cell>
          <cell r="B851" t="str">
            <v xml:space="preserve"> 0</v>
          </cell>
          <cell r="D851">
            <v>0</v>
          </cell>
        </row>
        <row r="852">
          <cell r="A852" t="str">
            <v>NAB.70.XI</v>
          </cell>
          <cell r="B852" t="str">
            <v xml:space="preserve"> 0</v>
          </cell>
          <cell r="D852">
            <v>0</v>
          </cell>
        </row>
        <row r="853">
          <cell r="A853" t="str">
            <v>NAB.70.XJ</v>
          </cell>
          <cell r="B853" t="str">
            <v xml:space="preserve"> 0</v>
          </cell>
          <cell r="D853">
            <v>0</v>
          </cell>
        </row>
        <row r="854">
          <cell r="A854" t="str">
            <v>NAB.70.XK</v>
          </cell>
          <cell r="B854" t="str">
            <v xml:space="preserve"> 0</v>
          </cell>
          <cell r="D854">
            <v>0</v>
          </cell>
        </row>
        <row r="855">
          <cell r="A855" t="str">
            <v>N.70.XC</v>
          </cell>
          <cell r="B855" t="str">
            <v xml:space="preserve"> 0</v>
          </cell>
          <cell r="D855">
            <v>0</v>
          </cell>
        </row>
        <row r="856">
          <cell r="A856" t="str">
            <v>pack.class</v>
          </cell>
          <cell r="B856">
            <v>1301.4302255</v>
          </cell>
          <cell r="D856">
            <v>1301.4302255</v>
          </cell>
        </row>
      </sheetData>
      <sheetData sheetId="8" refreshError="1">
        <row r="5">
          <cell r="C5" t="str">
            <v>less:</v>
          </cell>
        </row>
        <row r="6">
          <cell r="B6" t="str">
            <v>F934000</v>
          </cell>
          <cell r="C6" t="str">
            <v>C928800</v>
          </cell>
          <cell r="D6" t="str">
            <v>Total</v>
          </cell>
        </row>
        <row r="8">
          <cell r="A8" t="str">
            <v>75.AA</v>
          </cell>
          <cell r="B8" t="str">
            <v xml:space="preserve"> 0</v>
          </cell>
          <cell r="C8" t="str">
            <v xml:space="preserve"> 0</v>
          </cell>
          <cell r="D8">
            <v>0</v>
          </cell>
        </row>
        <row r="9">
          <cell r="A9" t="str">
            <v>75.FQ</v>
          </cell>
          <cell r="B9">
            <v>20.4774125</v>
          </cell>
          <cell r="C9">
            <v>20.4774125</v>
          </cell>
          <cell r="D9">
            <v>0</v>
          </cell>
        </row>
        <row r="10">
          <cell r="A10" t="str">
            <v>75.GX</v>
          </cell>
          <cell r="B10" t="str">
            <v xml:space="preserve"> 0</v>
          </cell>
          <cell r="C10" t="str">
            <v xml:space="preserve"> 0</v>
          </cell>
          <cell r="D10">
            <v>0</v>
          </cell>
        </row>
        <row r="11">
          <cell r="A11" t="str">
            <v>75.HE</v>
          </cell>
          <cell r="B11" t="str">
            <v xml:space="preserve"> 0</v>
          </cell>
          <cell r="C11" t="str">
            <v xml:space="preserve"> 0</v>
          </cell>
          <cell r="D11">
            <v>0</v>
          </cell>
        </row>
        <row r="12">
          <cell r="A12" t="str">
            <v>75.HF</v>
          </cell>
          <cell r="B12" t="str">
            <v xml:space="preserve"> 0</v>
          </cell>
          <cell r="C12" t="str">
            <v xml:space="preserve"> 0</v>
          </cell>
          <cell r="D12">
            <v>0</v>
          </cell>
        </row>
        <row r="13">
          <cell r="A13" t="str">
            <v>75.JM</v>
          </cell>
          <cell r="B13" t="str">
            <v xml:space="preserve"> 0</v>
          </cell>
          <cell r="C13" t="str">
            <v xml:space="preserve"> 0</v>
          </cell>
          <cell r="D13">
            <v>0</v>
          </cell>
        </row>
        <row r="14">
          <cell r="A14" t="str">
            <v>75.LP</v>
          </cell>
          <cell r="B14" t="str">
            <v xml:space="preserve"> 0</v>
          </cell>
          <cell r="C14" t="str">
            <v xml:space="preserve"> 0</v>
          </cell>
          <cell r="D14">
            <v>0</v>
          </cell>
        </row>
        <row r="15">
          <cell r="A15" t="str">
            <v>75.LQ</v>
          </cell>
          <cell r="B15" t="str">
            <v xml:space="preserve"> 0</v>
          </cell>
          <cell r="C15" t="str">
            <v xml:space="preserve"> 0</v>
          </cell>
          <cell r="D15">
            <v>0</v>
          </cell>
        </row>
        <row r="16">
          <cell r="A16" t="str">
            <v>75.NA</v>
          </cell>
          <cell r="B16" t="str">
            <v xml:space="preserve"> 0</v>
          </cell>
          <cell r="C16" t="str">
            <v xml:space="preserve"> 0</v>
          </cell>
          <cell r="D16">
            <v>0</v>
          </cell>
        </row>
        <row r="17">
          <cell r="A17" t="str">
            <v>75.ND</v>
          </cell>
          <cell r="B17" t="str">
            <v xml:space="preserve"> 0</v>
          </cell>
          <cell r="C17" t="str">
            <v xml:space="preserve"> 0</v>
          </cell>
          <cell r="D17">
            <v>0</v>
          </cell>
        </row>
        <row r="18">
          <cell r="A18" t="str">
            <v>75.NG</v>
          </cell>
          <cell r="B18" t="str">
            <v xml:space="preserve"> 0</v>
          </cell>
          <cell r="C18" t="str">
            <v xml:space="preserve"> 0</v>
          </cell>
          <cell r="D18">
            <v>0</v>
          </cell>
        </row>
        <row r="19">
          <cell r="A19" t="str">
            <v>75.NL</v>
          </cell>
          <cell r="B19" t="str">
            <v xml:space="preserve"> 0</v>
          </cell>
          <cell r="C19" t="str">
            <v xml:space="preserve"> 0</v>
          </cell>
          <cell r="D19">
            <v>0</v>
          </cell>
        </row>
        <row r="20">
          <cell r="A20" t="str">
            <v>75.NO</v>
          </cell>
          <cell r="B20" t="str">
            <v xml:space="preserve"> 0</v>
          </cell>
          <cell r="C20" t="str">
            <v xml:space="preserve"> 0</v>
          </cell>
          <cell r="D20">
            <v>0</v>
          </cell>
        </row>
        <row r="21">
          <cell r="A21" t="str">
            <v>75.NV</v>
          </cell>
          <cell r="B21">
            <v>39.819337699999998</v>
          </cell>
          <cell r="C21">
            <v>15.0134992</v>
          </cell>
          <cell r="D21">
            <v>24.8058385</v>
          </cell>
        </row>
        <row r="22">
          <cell r="A22" t="str">
            <v>75.NZ</v>
          </cell>
          <cell r="B22" t="str">
            <v xml:space="preserve"> 0</v>
          </cell>
          <cell r="C22" t="str">
            <v xml:space="preserve"> 0</v>
          </cell>
          <cell r="D22">
            <v>0</v>
          </cell>
        </row>
        <row r="23">
          <cell r="A23" t="str">
            <v>75.OE</v>
          </cell>
          <cell r="B23" t="str">
            <v xml:space="preserve"> 0</v>
          </cell>
          <cell r="C23" t="str">
            <v xml:space="preserve"> 0</v>
          </cell>
          <cell r="D23">
            <v>0</v>
          </cell>
        </row>
        <row r="24">
          <cell r="A24" t="str">
            <v>75.ON</v>
          </cell>
          <cell r="B24" t="str">
            <v xml:space="preserve"> 0</v>
          </cell>
          <cell r="C24" t="str">
            <v xml:space="preserve"> 0</v>
          </cell>
          <cell r="D24">
            <v>0</v>
          </cell>
        </row>
        <row r="25">
          <cell r="A25" t="str">
            <v>75.AC</v>
          </cell>
          <cell r="B25" t="str">
            <v xml:space="preserve"> 0</v>
          </cell>
          <cell r="C25" t="str">
            <v xml:space="preserve"> 0</v>
          </cell>
          <cell r="D25">
            <v>0</v>
          </cell>
        </row>
        <row r="26">
          <cell r="A26" t="str">
            <v>75.AD</v>
          </cell>
          <cell r="B26" t="str">
            <v xml:space="preserve"> 0</v>
          </cell>
          <cell r="C26" t="str">
            <v xml:space="preserve"> 0</v>
          </cell>
          <cell r="D26">
            <v>0</v>
          </cell>
        </row>
        <row r="27">
          <cell r="A27" t="str">
            <v>75.AJ</v>
          </cell>
          <cell r="B27" t="str">
            <v xml:space="preserve"> 0</v>
          </cell>
          <cell r="C27" t="str">
            <v xml:space="preserve"> 0</v>
          </cell>
          <cell r="D27">
            <v>0</v>
          </cell>
        </row>
        <row r="28">
          <cell r="A28" t="str">
            <v>75.AP</v>
          </cell>
          <cell r="B28">
            <v>670.99684819999993</v>
          </cell>
          <cell r="C28">
            <v>52.043067700000016</v>
          </cell>
          <cell r="D28">
            <v>618.95378049999988</v>
          </cell>
        </row>
        <row r="29">
          <cell r="A29" t="str">
            <v>75.AV</v>
          </cell>
          <cell r="B29">
            <v>178.5217715</v>
          </cell>
          <cell r="C29">
            <v>40.983547099999996</v>
          </cell>
          <cell r="D29">
            <v>137.53822439999999</v>
          </cell>
        </row>
        <row r="30">
          <cell r="A30" t="str">
            <v>75.BA</v>
          </cell>
          <cell r="B30">
            <v>213.4546541</v>
          </cell>
          <cell r="C30">
            <v>70.492475100000007</v>
          </cell>
          <cell r="D30">
            <v>142.96217899999999</v>
          </cell>
        </row>
        <row r="31">
          <cell r="A31" t="str">
            <v>75.BF</v>
          </cell>
          <cell r="B31" t="str">
            <v xml:space="preserve"> 0</v>
          </cell>
          <cell r="C31" t="str">
            <v xml:space="preserve"> 0</v>
          </cell>
          <cell r="D31">
            <v>0</v>
          </cell>
        </row>
        <row r="32">
          <cell r="A32" t="str">
            <v>75.BM</v>
          </cell>
          <cell r="B32">
            <v>101.15147970000001</v>
          </cell>
          <cell r="C32">
            <v>18.977717200000004</v>
          </cell>
          <cell r="D32">
            <v>82.173762500000009</v>
          </cell>
        </row>
        <row r="33">
          <cell r="A33" t="str">
            <v>75.BS</v>
          </cell>
          <cell r="B33">
            <v>1148.2620380999997</v>
          </cell>
          <cell r="C33">
            <v>180.03843739999999</v>
          </cell>
          <cell r="D33">
            <v>968.22360069999968</v>
          </cell>
        </row>
        <row r="34">
          <cell r="A34" t="str">
            <v>75.CC</v>
          </cell>
          <cell r="B34" t="str">
            <v xml:space="preserve"> 0</v>
          </cell>
          <cell r="C34" t="str">
            <v xml:space="preserve"> 0</v>
          </cell>
          <cell r="D34">
            <v>0</v>
          </cell>
        </row>
        <row r="35">
          <cell r="A35" t="str">
            <v>75.CG</v>
          </cell>
          <cell r="B35">
            <v>0.23617360000000001</v>
          </cell>
          <cell r="C35">
            <v>0.23617360000000001</v>
          </cell>
          <cell r="D35">
            <v>0</v>
          </cell>
        </row>
        <row r="36">
          <cell r="A36" t="str">
            <v>75.CH</v>
          </cell>
          <cell r="B36" t="str">
            <v xml:space="preserve"> 0</v>
          </cell>
          <cell r="C36" t="str">
            <v xml:space="preserve"> 0</v>
          </cell>
          <cell r="D36">
            <v>0</v>
          </cell>
        </row>
        <row r="37">
          <cell r="A37" t="str">
            <v>75.CI</v>
          </cell>
          <cell r="B37" t="str">
            <v xml:space="preserve"> 0</v>
          </cell>
          <cell r="C37" t="str">
            <v xml:space="preserve"> 0</v>
          </cell>
          <cell r="D37">
            <v>0</v>
          </cell>
        </row>
        <row r="38">
          <cell r="A38" t="str">
            <v>75.CJ</v>
          </cell>
          <cell r="B38" t="str">
            <v xml:space="preserve"> 0</v>
          </cell>
          <cell r="C38" t="str">
            <v xml:space="preserve"> 0</v>
          </cell>
          <cell r="D38">
            <v>0</v>
          </cell>
        </row>
        <row r="39">
          <cell r="A39" t="str">
            <v>75.CK</v>
          </cell>
          <cell r="B39" t="str">
            <v xml:space="preserve"> 0</v>
          </cell>
          <cell r="C39" t="str">
            <v xml:space="preserve"> 0</v>
          </cell>
          <cell r="D39">
            <v>0</v>
          </cell>
        </row>
        <row r="40">
          <cell r="A40" t="str">
            <v>75.CL</v>
          </cell>
          <cell r="B40">
            <v>57.020477399999997</v>
          </cell>
          <cell r="C40" t="str">
            <v xml:space="preserve"> 0</v>
          </cell>
          <cell r="D40">
            <v>57.020477399999997</v>
          </cell>
        </row>
        <row r="41">
          <cell r="A41" t="str">
            <v>75.CM</v>
          </cell>
          <cell r="B41" t="str">
            <v xml:space="preserve"> 0</v>
          </cell>
          <cell r="C41" t="str">
            <v xml:space="preserve"> 0</v>
          </cell>
          <cell r="D41">
            <v>0</v>
          </cell>
        </row>
        <row r="42">
          <cell r="A42" t="str">
            <v>75.CT</v>
          </cell>
          <cell r="B42" t="str">
            <v xml:space="preserve"> 0</v>
          </cell>
          <cell r="C42" t="str">
            <v xml:space="preserve"> 0</v>
          </cell>
          <cell r="D42">
            <v>0</v>
          </cell>
        </row>
        <row r="43">
          <cell r="A43" t="str">
            <v>75.CU</v>
          </cell>
          <cell r="B43" t="str">
            <v xml:space="preserve"> 0</v>
          </cell>
          <cell r="C43" t="str">
            <v xml:space="preserve"> 0</v>
          </cell>
          <cell r="D43">
            <v>0</v>
          </cell>
        </row>
        <row r="44">
          <cell r="A44" t="str">
            <v>75.CX</v>
          </cell>
          <cell r="B44" t="str">
            <v xml:space="preserve"> 0</v>
          </cell>
          <cell r="C44" t="str">
            <v xml:space="preserve"> 0</v>
          </cell>
          <cell r="D44">
            <v>0</v>
          </cell>
        </row>
        <row r="45">
          <cell r="A45" t="str">
            <v>75.CY</v>
          </cell>
          <cell r="B45" t="str">
            <v xml:space="preserve"> 0</v>
          </cell>
          <cell r="C45" t="str">
            <v xml:space="preserve"> 0</v>
          </cell>
          <cell r="D45">
            <v>0</v>
          </cell>
        </row>
        <row r="46">
          <cell r="A46" t="str">
            <v>75.CZ</v>
          </cell>
          <cell r="B46">
            <v>13.022958899999999</v>
          </cell>
          <cell r="C46" t="str">
            <v xml:space="preserve"> 0</v>
          </cell>
          <cell r="D46">
            <v>13.022958899999999</v>
          </cell>
        </row>
        <row r="47">
          <cell r="A47" t="str">
            <v>75.DA</v>
          </cell>
          <cell r="B47">
            <v>224.53007409999998</v>
          </cell>
          <cell r="C47" t="str">
            <v xml:space="preserve"> 0</v>
          </cell>
          <cell r="D47">
            <v>224.53007409999998</v>
          </cell>
        </row>
        <row r="48">
          <cell r="A48" t="str">
            <v>75.DB</v>
          </cell>
          <cell r="B48" t="str">
            <v xml:space="preserve"> 0</v>
          </cell>
          <cell r="C48" t="str">
            <v xml:space="preserve"> 0</v>
          </cell>
          <cell r="D48">
            <v>0</v>
          </cell>
        </row>
        <row r="49">
          <cell r="A49" t="str">
            <v>75.DC</v>
          </cell>
          <cell r="B49" t="str">
            <v xml:space="preserve"> 0</v>
          </cell>
          <cell r="C49" t="str">
            <v xml:space="preserve"> 0</v>
          </cell>
          <cell r="D49">
            <v>0</v>
          </cell>
        </row>
        <row r="50">
          <cell r="A50" t="str">
            <v>75.DH</v>
          </cell>
          <cell r="B50" t="str">
            <v xml:space="preserve"> 0</v>
          </cell>
          <cell r="C50" t="str">
            <v xml:space="preserve"> 0</v>
          </cell>
          <cell r="D50">
            <v>0</v>
          </cell>
        </row>
        <row r="51">
          <cell r="A51" t="str">
            <v>75.DQ</v>
          </cell>
          <cell r="B51" t="str">
            <v xml:space="preserve"> 0</v>
          </cell>
          <cell r="C51" t="str">
            <v xml:space="preserve"> 0</v>
          </cell>
          <cell r="D51">
            <v>0</v>
          </cell>
        </row>
        <row r="52">
          <cell r="A52" t="str">
            <v>75.FV</v>
          </cell>
          <cell r="B52" t="str">
            <v xml:space="preserve"> 0</v>
          </cell>
          <cell r="C52" t="str">
            <v xml:space="preserve"> 0</v>
          </cell>
          <cell r="D52">
            <v>0</v>
          </cell>
        </row>
        <row r="53">
          <cell r="A53" t="str">
            <v>75.HU</v>
          </cell>
          <cell r="B53" t="str">
            <v xml:space="preserve"> 0</v>
          </cell>
          <cell r="C53" t="str">
            <v xml:space="preserve"> 0</v>
          </cell>
          <cell r="D53">
            <v>0</v>
          </cell>
        </row>
        <row r="54">
          <cell r="A54" t="str">
            <v>75.BL</v>
          </cell>
          <cell r="B54" t="str">
            <v xml:space="preserve"> 0</v>
          </cell>
          <cell r="C54" t="str">
            <v xml:space="preserve"> 0</v>
          </cell>
          <cell r="D54">
            <v>0</v>
          </cell>
        </row>
        <row r="55">
          <cell r="A55" t="str">
            <v>75.BR</v>
          </cell>
          <cell r="B55" t="str">
            <v xml:space="preserve"> 0</v>
          </cell>
          <cell r="C55" t="str">
            <v xml:space="preserve"> 0</v>
          </cell>
          <cell r="D55">
            <v>0</v>
          </cell>
        </row>
        <row r="56">
          <cell r="A56" t="str">
            <v>75.BZ</v>
          </cell>
          <cell r="B56" t="str">
            <v xml:space="preserve"> 0</v>
          </cell>
          <cell r="C56" t="str">
            <v xml:space="preserve"> 0</v>
          </cell>
          <cell r="D56">
            <v>0</v>
          </cell>
        </row>
        <row r="57">
          <cell r="A57" t="str">
            <v>75.DO</v>
          </cell>
          <cell r="B57" t="str">
            <v xml:space="preserve"> 0</v>
          </cell>
          <cell r="C57" t="str">
            <v xml:space="preserve"> 0</v>
          </cell>
          <cell r="D57">
            <v>0</v>
          </cell>
        </row>
        <row r="58">
          <cell r="A58" t="str">
            <v>75.DP</v>
          </cell>
          <cell r="B58" t="str">
            <v xml:space="preserve"> 0</v>
          </cell>
          <cell r="C58" t="str">
            <v xml:space="preserve"> 0</v>
          </cell>
          <cell r="D58">
            <v>0</v>
          </cell>
        </row>
        <row r="59">
          <cell r="A59" t="str">
            <v>75.DR</v>
          </cell>
          <cell r="B59" t="str">
            <v xml:space="preserve"> 0</v>
          </cell>
          <cell r="C59" t="str">
            <v xml:space="preserve"> 0</v>
          </cell>
          <cell r="D59">
            <v>0</v>
          </cell>
        </row>
        <row r="60">
          <cell r="A60" t="str">
            <v>75.DS</v>
          </cell>
          <cell r="B60" t="str">
            <v xml:space="preserve"> 0</v>
          </cell>
          <cell r="C60" t="str">
            <v xml:space="preserve"> 0</v>
          </cell>
          <cell r="D60">
            <v>0</v>
          </cell>
        </row>
        <row r="61">
          <cell r="A61" t="str">
            <v>75.DT</v>
          </cell>
          <cell r="B61" t="str">
            <v xml:space="preserve"> 0</v>
          </cell>
          <cell r="C61" t="str">
            <v xml:space="preserve"> 0</v>
          </cell>
          <cell r="D61">
            <v>0</v>
          </cell>
        </row>
        <row r="62">
          <cell r="A62" t="str">
            <v>75.DU</v>
          </cell>
          <cell r="B62" t="str">
            <v xml:space="preserve"> 0</v>
          </cell>
          <cell r="C62" t="str">
            <v xml:space="preserve"> 0</v>
          </cell>
          <cell r="D62">
            <v>0</v>
          </cell>
        </row>
        <row r="63">
          <cell r="A63" t="str">
            <v>75.DV</v>
          </cell>
          <cell r="B63">
            <v>153.67608989999999</v>
          </cell>
          <cell r="C63" t="str">
            <v xml:space="preserve"> 0</v>
          </cell>
          <cell r="D63">
            <v>153.67608989999999</v>
          </cell>
        </row>
        <row r="64">
          <cell r="A64" t="str">
            <v>75.DW</v>
          </cell>
          <cell r="B64" t="str">
            <v xml:space="preserve"> 0</v>
          </cell>
          <cell r="C64" t="str">
            <v xml:space="preserve"> 0</v>
          </cell>
          <cell r="D64">
            <v>0</v>
          </cell>
        </row>
        <row r="65">
          <cell r="A65" t="str">
            <v>75.DX</v>
          </cell>
          <cell r="B65" t="str">
            <v xml:space="preserve"> 0</v>
          </cell>
          <cell r="C65" t="str">
            <v xml:space="preserve"> 0</v>
          </cell>
          <cell r="D65">
            <v>0</v>
          </cell>
        </row>
        <row r="66">
          <cell r="A66" t="str">
            <v>75.DY</v>
          </cell>
          <cell r="B66" t="str">
            <v xml:space="preserve"> 0</v>
          </cell>
          <cell r="C66" t="str">
            <v xml:space="preserve"> 0</v>
          </cell>
          <cell r="D66">
            <v>0</v>
          </cell>
        </row>
        <row r="67">
          <cell r="A67" t="str">
            <v>75.DZ</v>
          </cell>
          <cell r="B67" t="str">
            <v xml:space="preserve"> 0</v>
          </cell>
          <cell r="C67" t="str">
            <v xml:space="preserve"> 0</v>
          </cell>
          <cell r="D67">
            <v>0</v>
          </cell>
        </row>
        <row r="68">
          <cell r="A68" t="str">
            <v>75.EA</v>
          </cell>
          <cell r="B68" t="str">
            <v xml:space="preserve"> 0</v>
          </cell>
          <cell r="C68" t="str">
            <v xml:space="preserve"> 0</v>
          </cell>
          <cell r="D68">
            <v>0</v>
          </cell>
        </row>
        <row r="69">
          <cell r="A69" t="str">
            <v>75.EC</v>
          </cell>
          <cell r="B69" t="str">
            <v xml:space="preserve"> 0</v>
          </cell>
          <cell r="C69" t="str">
            <v xml:space="preserve"> 0</v>
          </cell>
          <cell r="D69">
            <v>0</v>
          </cell>
        </row>
        <row r="70">
          <cell r="A70" t="str">
            <v>75.ED</v>
          </cell>
          <cell r="B70" t="str">
            <v xml:space="preserve"> 0</v>
          </cell>
          <cell r="C70" t="str">
            <v xml:space="preserve"> 0</v>
          </cell>
          <cell r="D70">
            <v>0</v>
          </cell>
        </row>
        <row r="71">
          <cell r="A71" t="str">
            <v>75.EE</v>
          </cell>
          <cell r="B71" t="str">
            <v xml:space="preserve"> 0</v>
          </cell>
          <cell r="C71" t="str">
            <v xml:space="preserve"> 0</v>
          </cell>
          <cell r="D71">
            <v>0</v>
          </cell>
        </row>
        <row r="72">
          <cell r="A72" t="str">
            <v>75.EF</v>
          </cell>
          <cell r="B72" t="str">
            <v xml:space="preserve"> 0</v>
          </cell>
          <cell r="C72" t="str">
            <v xml:space="preserve"> 0</v>
          </cell>
          <cell r="D72">
            <v>0</v>
          </cell>
        </row>
        <row r="73">
          <cell r="A73" t="str">
            <v>75.EJ</v>
          </cell>
          <cell r="B73">
            <v>4.3657436000000001</v>
          </cell>
          <cell r="C73">
            <v>0.142508</v>
          </cell>
          <cell r="D73">
            <v>4.2232355999999998</v>
          </cell>
        </row>
        <row r="74">
          <cell r="A74" t="str">
            <v>75.EK</v>
          </cell>
          <cell r="B74" t="str">
            <v xml:space="preserve"> 0</v>
          </cell>
          <cell r="C74" t="str">
            <v xml:space="preserve"> 0</v>
          </cell>
          <cell r="D74">
            <v>0</v>
          </cell>
        </row>
        <row r="75">
          <cell r="A75" t="str">
            <v>75.EL</v>
          </cell>
          <cell r="B75" t="str">
            <v xml:space="preserve"> 0</v>
          </cell>
          <cell r="C75" t="str">
            <v xml:space="preserve"> 0</v>
          </cell>
          <cell r="D75">
            <v>0</v>
          </cell>
        </row>
        <row r="76">
          <cell r="A76" t="str">
            <v>75.EM</v>
          </cell>
          <cell r="B76" t="str">
            <v xml:space="preserve"> 0</v>
          </cell>
          <cell r="C76" t="str">
            <v xml:space="preserve"> 0</v>
          </cell>
          <cell r="D76">
            <v>0</v>
          </cell>
        </row>
        <row r="77">
          <cell r="A77" t="str">
            <v>75.EN</v>
          </cell>
          <cell r="B77" t="str">
            <v xml:space="preserve"> 0</v>
          </cell>
          <cell r="C77" t="str">
            <v xml:space="preserve"> 0</v>
          </cell>
          <cell r="D77">
            <v>0</v>
          </cell>
        </row>
        <row r="78">
          <cell r="A78" t="str">
            <v>75.EO</v>
          </cell>
          <cell r="B78" t="str">
            <v xml:space="preserve"> 0</v>
          </cell>
          <cell r="C78" t="str">
            <v xml:space="preserve"> 0</v>
          </cell>
          <cell r="D78">
            <v>0</v>
          </cell>
        </row>
        <row r="79">
          <cell r="A79" t="str">
            <v>75.ET</v>
          </cell>
          <cell r="B79" t="str">
            <v xml:space="preserve"> 0</v>
          </cell>
          <cell r="C79" t="str">
            <v xml:space="preserve"> 0</v>
          </cell>
          <cell r="D79">
            <v>0</v>
          </cell>
        </row>
        <row r="80">
          <cell r="A80" t="str">
            <v>75.EX</v>
          </cell>
          <cell r="B80" t="str">
            <v xml:space="preserve"> 0</v>
          </cell>
          <cell r="C80" t="str">
            <v xml:space="preserve"> 0</v>
          </cell>
          <cell r="D80">
            <v>0</v>
          </cell>
        </row>
        <row r="81">
          <cell r="A81" t="str">
            <v>75.FG</v>
          </cell>
          <cell r="B81" t="str">
            <v xml:space="preserve"> 0</v>
          </cell>
          <cell r="C81" t="str">
            <v xml:space="preserve"> 0</v>
          </cell>
          <cell r="D81">
            <v>0</v>
          </cell>
        </row>
        <row r="82">
          <cell r="A82" t="str">
            <v>75.FM</v>
          </cell>
          <cell r="B82" t="str">
            <v xml:space="preserve"> 0</v>
          </cell>
          <cell r="C82" t="str">
            <v xml:space="preserve"> 0</v>
          </cell>
          <cell r="D82">
            <v>0</v>
          </cell>
        </row>
        <row r="83">
          <cell r="A83" t="str">
            <v>75.FR</v>
          </cell>
          <cell r="B83" t="str">
            <v xml:space="preserve"> 0</v>
          </cell>
          <cell r="C83" t="str">
            <v xml:space="preserve"> 0</v>
          </cell>
          <cell r="D83">
            <v>0</v>
          </cell>
        </row>
        <row r="84">
          <cell r="A84" t="str">
            <v>75.LS</v>
          </cell>
          <cell r="B84" t="str">
            <v xml:space="preserve"> 0</v>
          </cell>
          <cell r="C84" t="str">
            <v xml:space="preserve"> 0</v>
          </cell>
          <cell r="D84">
            <v>0</v>
          </cell>
        </row>
        <row r="85">
          <cell r="A85" t="str">
            <v>75.PA</v>
          </cell>
          <cell r="B85" t="str">
            <v xml:space="preserve"> 0</v>
          </cell>
          <cell r="C85" t="str">
            <v xml:space="preserve"> 0</v>
          </cell>
          <cell r="D85">
            <v>0</v>
          </cell>
        </row>
        <row r="86">
          <cell r="A86" t="str">
            <v>75.PB</v>
          </cell>
          <cell r="B86" t="str">
            <v xml:space="preserve"> 0</v>
          </cell>
          <cell r="C86" t="str">
            <v xml:space="preserve"> 0</v>
          </cell>
          <cell r="D86">
            <v>0</v>
          </cell>
        </row>
        <row r="87">
          <cell r="A87" t="str">
            <v>75.PC</v>
          </cell>
          <cell r="B87" t="str">
            <v xml:space="preserve"> 0</v>
          </cell>
          <cell r="C87" t="str">
            <v xml:space="preserve"> 0</v>
          </cell>
          <cell r="D87">
            <v>0</v>
          </cell>
        </row>
        <row r="88">
          <cell r="A88" t="str">
            <v>75.PD</v>
          </cell>
          <cell r="B88" t="str">
            <v xml:space="preserve"> 0</v>
          </cell>
          <cell r="C88" t="str">
            <v xml:space="preserve"> 0</v>
          </cell>
          <cell r="D88">
            <v>0</v>
          </cell>
        </row>
        <row r="89">
          <cell r="A89" t="str">
            <v>75.PE</v>
          </cell>
          <cell r="B89" t="str">
            <v xml:space="preserve"> 0</v>
          </cell>
          <cell r="C89" t="str">
            <v xml:space="preserve"> 0</v>
          </cell>
          <cell r="D89">
            <v>0</v>
          </cell>
        </row>
        <row r="90">
          <cell r="A90" t="str">
            <v>75.EP</v>
          </cell>
          <cell r="B90" t="str">
            <v xml:space="preserve"> 0</v>
          </cell>
          <cell r="C90" t="str">
            <v xml:space="preserve"> 0</v>
          </cell>
          <cell r="D90">
            <v>0</v>
          </cell>
        </row>
        <row r="91">
          <cell r="A91" t="str">
            <v>75.ER</v>
          </cell>
          <cell r="B91" t="str">
            <v xml:space="preserve"> 0</v>
          </cell>
          <cell r="C91" t="str">
            <v xml:space="preserve"> 0</v>
          </cell>
          <cell r="D91">
            <v>0</v>
          </cell>
        </row>
        <row r="92">
          <cell r="A92" t="str">
            <v>75.ES</v>
          </cell>
          <cell r="B92" t="str">
            <v xml:space="preserve"> 0</v>
          </cell>
          <cell r="C92" t="str">
            <v xml:space="preserve"> 0</v>
          </cell>
          <cell r="D92">
            <v>0</v>
          </cell>
        </row>
        <row r="93">
          <cell r="A93" t="str">
            <v>75.EV</v>
          </cell>
          <cell r="B93" t="str">
            <v xml:space="preserve"> 0</v>
          </cell>
          <cell r="C93" t="str">
            <v xml:space="preserve"> 0</v>
          </cell>
          <cell r="D93">
            <v>0</v>
          </cell>
        </row>
        <row r="94">
          <cell r="A94" t="str">
            <v>75.FC</v>
          </cell>
          <cell r="B94">
            <v>92.004211300000009</v>
          </cell>
          <cell r="C94">
            <v>39.131450400000006</v>
          </cell>
          <cell r="D94">
            <v>52.872760900000003</v>
          </cell>
        </row>
        <row r="95">
          <cell r="A95" t="str">
            <v>75.FE</v>
          </cell>
          <cell r="B95" t="str">
            <v xml:space="preserve"> 0</v>
          </cell>
          <cell r="C95" t="str">
            <v xml:space="preserve"> 0</v>
          </cell>
          <cell r="D95">
            <v>0</v>
          </cell>
        </row>
        <row r="96">
          <cell r="A96" t="str">
            <v>75.FK</v>
          </cell>
          <cell r="B96">
            <v>144.3363837</v>
          </cell>
          <cell r="C96">
            <v>0.3342483</v>
          </cell>
          <cell r="D96">
            <v>144.00213539999999</v>
          </cell>
        </row>
        <row r="97">
          <cell r="A97" t="str">
            <v>75.HB</v>
          </cell>
          <cell r="B97">
            <v>21.573638099999997</v>
          </cell>
          <cell r="C97">
            <v>14.212628399999996</v>
          </cell>
          <cell r="D97">
            <v>7.3610097000000003</v>
          </cell>
        </row>
        <row r="98">
          <cell r="A98" t="str">
            <v>75.GA</v>
          </cell>
          <cell r="B98" t="str">
            <v xml:space="preserve"> 0</v>
          </cell>
          <cell r="C98" t="str">
            <v xml:space="preserve"> 0</v>
          </cell>
          <cell r="D98">
            <v>0</v>
          </cell>
        </row>
        <row r="99">
          <cell r="A99" t="str">
            <v>75.GB</v>
          </cell>
          <cell r="B99" t="str">
            <v xml:space="preserve"> 0</v>
          </cell>
          <cell r="C99" t="str">
            <v xml:space="preserve"> 0</v>
          </cell>
          <cell r="D99">
            <v>0</v>
          </cell>
        </row>
        <row r="100">
          <cell r="A100" t="str">
            <v>75.GC</v>
          </cell>
          <cell r="B100">
            <v>16.383172900000002</v>
          </cell>
          <cell r="C100" t="str">
            <v xml:space="preserve"> 0</v>
          </cell>
          <cell r="D100">
            <v>16.383172900000002</v>
          </cell>
        </row>
        <row r="101">
          <cell r="A101" t="str">
            <v>75.GD</v>
          </cell>
          <cell r="B101">
            <v>95.580047900000011</v>
          </cell>
          <cell r="C101" t="str">
            <v xml:space="preserve"> 0</v>
          </cell>
          <cell r="D101">
            <v>95.580047900000011</v>
          </cell>
        </row>
        <row r="102">
          <cell r="A102" t="str">
            <v>75.GQ</v>
          </cell>
          <cell r="B102" t="str">
            <v xml:space="preserve"> 0</v>
          </cell>
          <cell r="C102" t="str">
            <v xml:space="preserve"> 0</v>
          </cell>
          <cell r="D102">
            <v>0</v>
          </cell>
        </row>
        <row r="103">
          <cell r="A103" t="str">
            <v>75.GR</v>
          </cell>
          <cell r="B103">
            <v>234.1616515</v>
          </cell>
          <cell r="C103" t="str">
            <v xml:space="preserve"> 0</v>
          </cell>
          <cell r="D103">
            <v>234.1616515</v>
          </cell>
        </row>
        <row r="104">
          <cell r="A104" t="str">
            <v>75.GS</v>
          </cell>
          <cell r="B104" t="str">
            <v xml:space="preserve"> 0</v>
          </cell>
          <cell r="C104" t="str">
            <v xml:space="preserve"> 0</v>
          </cell>
          <cell r="D104">
            <v>0</v>
          </cell>
        </row>
        <row r="105">
          <cell r="A105" t="str">
            <v>75.GT</v>
          </cell>
          <cell r="B105">
            <v>79.400321200000008</v>
          </cell>
          <cell r="C105" t="str">
            <v xml:space="preserve"> 0</v>
          </cell>
          <cell r="D105">
            <v>79.400321200000008</v>
          </cell>
        </row>
        <row r="106">
          <cell r="A106" t="str">
            <v>75.GU</v>
          </cell>
          <cell r="B106" t="str">
            <v xml:space="preserve"> 0</v>
          </cell>
          <cell r="C106" t="str">
            <v xml:space="preserve"> 0</v>
          </cell>
          <cell r="D106">
            <v>0</v>
          </cell>
        </row>
        <row r="107">
          <cell r="A107" t="str">
            <v>75.HL</v>
          </cell>
          <cell r="B107">
            <v>3.2566761000000004</v>
          </cell>
          <cell r="C107">
            <v>3.2566761000000004</v>
          </cell>
          <cell r="D107">
            <v>0</v>
          </cell>
        </row>
        <row r="108">
          <cell r="A108" t="str">
            <v>75.HM</v>
          </cell>
          <cell r="B108">
            <v>56.601283699999996</v>
          </cell>
          <cell r="C108" t="str">
            <v xml:space="preserve"> 0</v>
          </cell>
          <cell r="D108">
            <v>56.601283699999996</v>
          </cell>
        </row>
        <row r="109">
          <cell r="A109" t="str">
            <v>75.HN</v>
          </cell>
          <cell r="B109" t="str">
            <v xml:space="preserve"> 0</v>
          </cell>
          <cell r="C109" t="str">
            <v xml:space="preserve"> 0</v>
          </cell>
          <cell r="D109">
            <v>0</v>
          </cell>
        </row>
        <row r="110">
          <cell r="A110" t="str">
            <v>75.HO</v>
          </cell>
          <cell r="B110" t="str">
            <v xml:space="preserve"> 0</v>
          </cell>
          <cell r="C110" t="str">
            <v xml:space="preserve"> 0</v>
          </cell>
          <cell r="D110">
            <v>0</v>
          </cell>
        </row>
        <row r="111">
          <cell r="A111" t="str">
            <v>75.HP</v>
          </cell>
          <cell r="B111">
            <v>152.31263479999998</v>
          </cell>
          <cell r="C111">
            <v>1.5080631999999994</v>
          </cell>
          <cell r="D111">
            <v>150.80457159999997</v>
          </cell>
        </row>
        <row r="112">
          <cell r="A112" t="str">
            <v>75.HQ</v>
          </cell>
          <cell r="B112">
            <v>89.444188100000005</v>
          </cell>
          <cell r="C112">
            <v>65.333860600000008</v>
          </cell>
          <cell r="D112">
            <v>24.110327499999997</v>
          </cell>
        </row>
        <row r="113">
          <cell r="A113" t="str">
            <v>75.JD</v>
          </cell>
          <cell r="B113" t="str">
            <v xml:space="preserve"> 0</v>
          </cell>
          <cell r="C113" t="str">
            <v xml:space="preserve"> 0</v>
          </cell>
          <cell r="D113">
            <v>0</v>
          </cell>
        </row>
        <row r="114">
          <cell r="A114" t="str">
            <v>75.JE</v>
          </cell>
          <cell r="B114" t="str">
            <v xml:space="preserve"> 0</v>
          </cell>
          <cell r="C114" t="str">
            <v xml:space="preserve"> 0</v>
          </cell>
          <cell r="D114">
            <v>0</v>
          </cell>
        </row>
        <row r="115">
          <cell r="A115" t="str">
            <v>75.JR</v>
          </cell>
          <cell r="B115">
            <v>7851.6698547000005</v>
          </cell>
          <cell r="C115">
            <v>516.88240969999993</v>
          </cell>
          <cell r="D115">
            <v>7334.7874450000008</v>
          </cell>
        </row>
        <row r="116">
          <cell r="A116" t="str">
            <v>75.JS</v>
          </cell>
          <cell r="B116">
            <v>977.48266479999995</v>
          </cell>
          <cell r="C116">
            <v>340.64772190000002</v>
          </cell>
          <cell r="D116">
            <v>636.83494289999999</v>
          </cell>
        </row>
        <row r="117">
          <cell r="A117" t="str">
            <v>75.JT</v>
          </cell>
          <cell r="B117" t="str">
            <v xml:space="preserve"> 0</v>
          </cell>
          <cell r="C117" t="str">
            <v xml:space="preserve"> 0</v>
          </cell>
          <cell r="D117">
            <v>0</v>
          </cell>
        </row>
        <row r="118">
          <cell r="A118" t="str">
            <v>75.JU</v>
          </cell>
          <cell r="B118" t="str">
            <v xml:space="preserve"> 0</v>
          </cell>
          <cell r="C118" t="str">
            <v xml:space="preserve"> 0</v>
          </cell>
          <cell r="D118">
            <v>0</v>
          </cell>
        </row>
        <row r="119">
          <cell r="A119" t="str">
            <v>75.JQ</v>
          </cell>
          <cell r="B119" t="str">
            <v xml:space="preserve"> 0</v>
          </cell>
          <cell r="C119" t="str">
            <v xml:space="preserve"> 0</v>
          </cell>
          <cell r="D119">
            <v>0</v>
          </cell>
        </row>
        <row r="120">
          <cell r="A120" t="str">
            <v>75.JW</v>
          </cell>
          <cell r="B120" t="str">
            <v xml:space="preserve"> 0</v>
          </cell>
          <cell r="C120" t="str">
            <v xml:space="preserve"> 0</v>
          </cell>
          <cell r="D120">
            <v>0</v>
          </cell>
        </row>
        <row r="121">
          <cell r="A121" t="str">
            <v>75.LC</v>
          </cell>
          <cell r="B121" t="str">
            <v xml:space="preserve"> 0</v>
          </cell>
          <cell r="C121" t="str">
            <v xml:space="preserve"> 0</v>
          </cell>
          <cell r="D121">
            <v>0</v>
          </cell>
        </row>
        <row r="122">
          <cell r="A122" t="str">
            <v>75.LD</v>
          </cell>
          <cell r="B122" t="str">
            <v xml:space="preserve"> 0</v>
          </cell>
          <cell r="C122" t="str">
            <v xml:space="preserve"> 0</v>
          </cell>
          <cell r="D122">
            <v>0</v>
          </cell>
        </row>
        <row r="123">
          <cell r="A123" t="str">
            <v>75.LE</v>
          </cell>
          <cell r="B123">
            <v>0.174345</v>
          </cell>
          <cell r="C123" t="str">
            <v xml:space="preserve"> 0</v>
          </cell>
          <cell r="D123">
            <v>0.174345</v>
          </cell>
        </row>
        <row r="124">
          <cell r="A124" t="str">
            <v>75.LF</v>
          </cell>
          <cell r="B124" t="str">
            <v xml:space="preserve"> 0</v>
          </cell>
          <cell r="C124" t="str">
            <v xml:space="preserve"> 0</v>
          </cell>
          <cell r="D124">
            <v>0</v>
          </cell>
        </row>
        <row r="125">
          <cell r="A125" t="str">
            <v>75.LG</v>
          </cell>
          <cell r="B125" t="str">
            <v xml:space="preserve"> 0</v>
          </cell>
          <cell r="C125" t="str">
            <v xml:space="preserve"> 0</v>
          </cell>
          <cell r="D125">
            <v>0</v>
          </cell>
        </row>
        <row r="126">
          <cell r="A126" t="str">
            <v>75.LH</v>
          </cell>
          <cell r="B126" t="str">
            <v xml:space="preserve"> 0</v>
          </cell>
          <cell r="C126" t="str">
            <v xml:space="preserve"> 0</v>
          </cell>
          <cell r="D126">
            <v>0</v>
          </cell>
        </row>
        <row r="127">
          <cell r="A127" t="str">
            <v>75.LJ</v>
          </cell>
          <cell r="B127" t="str">
            <v xml:space="preserve"> 0</v>
          </cell>
          <cell r="C127" t="str">
            <v xml:space="preserve"> 0</v>
          </cell>
          <cell r="D127">
            <v>0</v>
          </cell>
        </row>
        <row r="128">
          <cell r="A128" t="str">
            <v>75.LK</v>
          </cell>
          <cell r="B128" t="str">
            <v xml:space="preserve"> 0</v>
          </cell>
          <cell r="C128" t="str">
            <v xml:space="preserve"> 0</v>
          </cell>
          <cell r="D128">
            <v>0</v>
          </cell>
        </row>
        <row r="129">
          <cell r="A129" t="str">
            <v>75.LL</v>
          </cell>
          <cell r="B129" t="str">
            <v xml:space="preserve"> 0</v>
          </cell>
          <cell r="C129" t="str">
            <v xml:space="preserve"> 0</v>
          </cell>
          <cell r="D129">
            <v>0</v>
          </cell>
        </row>
        <row r="130">
          <cell r="A130" t="str">
            <v>75.MO</v>
          </cell>
          <cell r="B130" t="str">
            <v xml:space="preserve"> 0</v>
          </cell>
          <cell r="C130" t="str">
            <v xml:space="preserve"> 0</v>
          </cell>
          <cell r="D130">
            <v>0</v>
          </cell>
        </row>
        <row r="131">
          <cell r="A131" t="str">
            <v>75.MV</v>
          </cell>
          <cell r="B131" t="str">
            <v xml:space="preserve"> 0</v>
          </cell>
          <cell r="C131" t="str">
            <v xml:space="preserve"> 0</v>
          </cell>
          <cell r="D131">
            <v>0</v>
          </cell>
        </row>
        <row r="132">
          <cell r="A132" t="str">
            <v>75.MW</v>
          </cell>
          <cell r="B132" t="str">
            <v xml:space="preserve"> 0</v>
          </cell>
          <cell r="C132" t="str">
            <v xml:space="preserve"> 0</v>
          </cell>
          <cell r="D132">
            <v>0</v>
          </cell>
        </row>
        <row r="133">
          <cell r="A133" t="str">
            <v>75.MX</v>
          </cell>
          <cell r="B133" t="str">
            <v xml:space="preserve"> 0</v>
          </cell>
          <cell r="C133" t="str">
            <v xml:space="preserve"> 0</v>
          </cell>
          <cell r="D133">
            <v>0</v>
          </cell>
        </row>
        <row r="134">
          <cell r="A134" t="str">
            <v>75.MY</v>
          </cell>
          <cell r="B134" t="str">
            <v xml:space="preserve"> 0</v>
          </cell>
          <cell r="C134" t="str">
            <v xml:space="preserve"> 0</v>
          </cell>
          <cell r="D134">
            <v>0</v>
          </cell>
        </row>
        <row r="135">
          <cell r="A135" t="str">
            <v>75.MZ</v>
          </cell>
          <cell r="B135" t="str">
            <v xml:space="preserve"> 0</v>
          </cell>
          <cell r="C135" t="str">
            <v xml:space="preserve"> 0</v>
          </cell>
          <cell r="D135">
            <v>0</v>
          </cell>
        </row>
        <row r="136">
          <cell r="A136" t="str">
            <v>sp.cat</v>
          </cell>
          <cell r="B136" t="str">
            <v xml:space="preserve"> 0</v>
          </cell>
          <cell r="C136" t="str">
            <v xml:space="preserve"> 0</v>
          </cell>
          <cell r="D136">
            <v>0</v>
          </cell>
        </row>
        <row r="137">
          <cell r="A137" t="str">
            <v>75.HG</v>
          </cell>
          <cell r="B137" t="str">
            <v xml:space="preserve"> 0</v>
          </cell>
          <cell r="C137" t="str">
            <v xml:space="preserve"> 0</v>
          </cell>
          <cell r="D137">
            <v>0</v>
          </cell>
        </row>
        <row r="138">
          <cell r="A138" t="str">
            <v>75.HH</v>
          </cell>
          <cell r="B138" t="str">
            <v xml:space="preserve"> 0</v>
          </cell>
          <cell r="C138" t="str">
            <v xml:space="preserve"> 0</v>
          </cell>
          <cell r="D138">
            <v>0</v>
          </cell>
        </row>
        <row r="139">
          <cell r="A139" t="str">
            <v>75.HI</v>
          </cell>
          <cell r="B139" t="str">
            <v xml:space="preserve"> 0</v>
          </cell>
          <cell r="C139" t="str">
            <v xml:space="preserve"> 0</v>
          </cell>
          <cell r="D139">
            <v>0</v>
          </cell>
        </row>
        <row r="140">
          <cell r="A140" t="str">
            <v>75.HJ</v>
          </cell>
          <cell r="B140">
            <v>1022.7335117</v>
          </cell>
          <cell r="C140">
            <v>154.16799620000003</v>
          </cell>
          <cell r="D140">
            <v>868.56551549999995</v>
          </cell>
        </row>
        <row r="141">
          <cell r="A141" t="str">
            <v>75.HK</v>
          </cell>
          <cell r="B141" t="str">
            <v xml:space="preserve"> 0</v>
          </cell>
          <cell r="C141" t="str">
            <v xml:space="preserve"> 0</v>
          </cell>
          <cell r="D141">
            <v>0</v>
          </cell>
        </row>
        <row r="142">
          <cell r="A142" t="str">
            <v>75.HR</v>
          </cell>
          <cell r="B142">
            <v>2753.1748821000006</v>
          </cell>
          <cell r="C142">
            <v>577.72908210000014</v>
          </cell>
          <cell r="D142">
            <v>2175.4458000000004</v>
          </cell>
        </row>
        <row r="143">
          <cell r="A143" t="str">
            <v>75.HS</v>
          </cell>
          <cell r="B143" t="str">
            <v xml:space="preserve"> 0</v>
          </cell>
          <cell r="C143" t="str">
            <v xml:space="preserve"> 0</v>
          </cell>
          <cell r="D143">
            <v>0</v>
          </cell>
        </row>
        <row r="144">
          <cell r="A144" t="str">
            <v>75.HT</v>
          </cell>
          <cell r="B144">
            <v>1236.4230466999998</v>
          </cell>
          <cell r="C144">
            <v>226.68508400000002</v>
          </cell>
          <cell r="D144">
            <v>1009.7379626999998</v>
          </cell>
        </row>
        <row r="145">
          <cell r="A145" t="str">
            <v>75.JF</v>
          </cell>
          <cell r="B145">
            <v>624.60884020000003</v>
          </cell>
          <cell r="C145">
            <v>264.80805430000004</v>
          </cell>
          <cell r="D145">
            <v>359.80078589999999</v>
          </cell>
        </row>
        <row r="146">
          <cell r="A146" t="str">
            <v>75.JG</v>
          </cell>
          <cell r="B146" t="str">
            <v xml:space="preserve"> 0</v>
          </cell>
          <cell r="C146" t="str">
            <v xml:space="preserve"> 0</v>
          </cell>
          <cell r="D146">
            <v>0</v>
          </cell>
        </row>
        <row r="147">
          <cell r="A147" t="str">
            <v>75.JH</v>
          </cell>
          <cell r="B147">
            <v>125.25864200000002</v>
          </cell>
          <cell r="C147">
            <v>4.6340425999999999</v>
          </cell>
          <cell r="D147">
            <v>120.62459940000002</v>
          </cell>
        </row>
        <row r="148">
          <cell r="A148" t="str">
            <v>75.JV</v>
          </cell>
          <cell r="B148" t="str">
            <v xml:space="preserve"> 0</v>
          </cell>
          <cell r="C148" t="str">
            <v xml:space="preserve"> 0</v>
          </cell>
          <cell r="D148">
            <v>0</v>
          </cell>
        </row>
        <row r="149">
          <cell r="A149" t="str">
            <v>75.JX</v>
          </cell>
          <cell r="B149">
            <v>869.16357189999997</v>
          </cell>
          <cell r="C149">
            <v>857.27928729999996</v>
          </cell>
          <cell r="D149">
            <v>11.884284600000001</v>
          </cell>
        </row>
        <row r="150">
          <cell r="A150" t="str">
            <v>75.JY</v>
          </cell>
          <cell r="B150" t="str">
            <v xml:space="preserve"> 0</v>
          </cell>
          <cell r="C150" t="str">
            <v xml:space="preserve"> 0</v>
          </cell>
          <cell r="D150">
            <v>0</v>
          </cell>
        </row>
        <row r="151">
          <cell r="A151" t="str">
            <v>75.JZ</v>
          </cell>
          <cell r="B151">
            <v>7443.2245295999992</v>
          </cell>
          <cell r="C151">
            <v>1942.0261090999995</v>
          </cell>
          <cell r="D151">
            <v>5501.1984204999999</v>
          </cell>
        </row>
        <row r="152">
          <cell r="A152" t="str">
            <v>75.KA</v>
          </cell>
          <cell r="B152" t="str">
            <v xml:space="preserve"> 0</v>
          </cell>
          <cell r="C152" t="str">
            <v xml:space="preserve"> 0</v>
          </cell>
          <cell r="D152">
            <v>0</v>
          </cell>
        </row>
        <row r="153">
          <cell r="A153" t="str">
            <v>75.KB</v>
          </cell>
          <cell r="B153" t="str">
            <v xml:space="preserve"> 0</v>
          </cell>
          <cell r="C153" t="str">
            <v xml:space="preserve"> 0</v>
          </cell>
          <cell r="D153">
            <v>0</v>
          </cell>
        </row>
        <row r="154">
          <cell r="A154" t="str">
            <v>75.KC</v>
          </cell>
          <cell r="B154" t="str">
            <v xml:space="preserve"> 0</v>
          </cell>
          <cell r="C154" t="str">
            <v xml:space="preserve"> 0</v>
          </cell>
          <cell r="D154">
            <v>0</v>
          </cell>
        </row>
        <row r="155">
          <cell r="A155" t="str">
            <v>75.KD</v>
          </cell>
          <cell r="B155">
            <v>172.29508289999998</v>
          </cell>
          <cell r="C155">
            <v>4.4694369999999983</v>
          </cell>
          <cell r="D155">
            <v>167.82564589999998</v>
          </cell>
        </row>
        <row r="156">
          <cell r="A156" t="str">
            <v>75.KE</v>
          </cell>
          <cell r="B156">
            <v>5.0716549999999989</v>
          </cell>
          <cell r="C156">
            <v>5.0716549999999989</v>
          </cell>
          <cell r="D156">
            <v>0</v>
          </cell>
        </row>
        <row r="157">
          <cell r="A157" t="str">
            <v>75.KF</v>
          </cell>
          <cell r="B157">
            <v>47.960798199999999</v>
          </cell>
          <cell r="C157">
            <v>16.094107999999999</v>
          </cell>
          <cell r="D157">
            <v>31.866690200000001</v>
          </cell>
        </row>
        <row r="158">
          <cell r="A158" t="str">
            <v>75.KG</v>
          </cell>
          <cell r="B158">
            <v>45.086806600000003</v>
          </cell>
          <cell r="C158">
            <v>44.988554900000004</v>
          </cell>
          <cell r="D158">
            <v>9.8251699999998721E-2</v>
          </cell>
        </row>
        <row r="159">
          <cell r="A159" t="str">
            <v>75.KH</v>
          </cell>
          <cell r="B159">
            <v>17.451984199999998</v>
          </cell>
          <cell r="C159">
            <v>6.5846554999999984</v>
          </cell>
          <cell r="D159">
            <v>10.8673287</v>
          </cell>
        </row>
        <row r="160">
          <cell r="A160" t="str">
            <v>75.KI</v>
          </cell>
          <cell r="B160" t="str">
            <v xml:space="preserve"> 0</v>
          </cell>
          <cell r="C160" t="str">
            <v xml:space="preserve"> 0</v>
          </cell>
          <cell r="D160">
            <v>0</v>
          </cell>
        </row>
        <row r="161">
          <cell r="A161" t="str">
            <v>75.KJ</v>
          </cell>
          <cell r="B161" t="str">
            <v xml:space="preserve"> 0</v>
          </cell>
          <cell r="C161" t="str">
            <v xml:space="preserve"> 0</v>
          </cell>
          <cell r="D161">
            <v>0</v>
          </cell>
        </row>
        <row r="162">
          <cell r="A162" t="str">
            <v>75.KM</v>
          </cell>
          <cell r="B162" t="str">
            <v xml:space="preserve"> 0</v>
          </cell>
          <cell r="C162" t="str">
            <v xml:space="preserve"> 0</v>
          </cell>
          <cell r="D162">
            <v>0</v>
          </cell>
        </row>
        <row r="163">
          <cell r="A163" t="str">
            <v>75.KN</v>
          </cell>
          <cell r="B163" t="str">
            <v xml:space="preserve"> 0</v>
          </cell>
          <cell r="C163" t="str">
            <v xml:space="preserve"> 0</v>
          </cell>
          <cell r="D163">
            <v>0</v>
          </cell>
        </row>
        <row r="164">
          <cell r="A164" t="str">
            <v>75.KX</v>
          </cell>
          <cell r="B164" t="str">
            <v xml:space="preserve"> 0</v>
          </cell>
          <cell r="C164" t="str">
            <v xml:space="preserve"> 0</v>
          </cell>
          <cell r="D164">
            <v>0</v>
          </cell>
        </row>
        <row r="165">
          <cell r="A165" t="str">
            <v>75.KS</v>
          </cell>
          <cell r="B165" t="str">
            <v xml:space="preserve"> 0</v>
          </cell>
          <cell r="C165" t="str">
            <v xml:space="preserve"> 0</v>
          </cell>
          <cell r="D165">
            <v>0</v>
          </cell>
        </row>
        <row r="166">
          <cell r="A166" t="str">
            <v>75.KT</v>
          </cell>
          <cell r="B166" t="str">
            <v xml:space="preserve"> 0</v>
          </cell>
          <cell r="C166" t="str">
            <v xml:space="preserve"> 0</v>
          </cell>
          <cell r="D166">
            <v>0</v>
          </cell>
        </row>
        <row r="167">
          <cell r="A167" t="str">
            <v>75.KU</v>
          </cell>
          <cell r="B167" t="str">
            <v xml:space="preserve"> 0</v>
          </cell>
          <cell r="C167" t="str">
            <v xml:space="preserve"> 0</v>
          </cell>
          <cell r="D167">
            <v>0</v>
          </cell>
        </row>
        <row r="168">
          <cell r="A168" t="str">
            <v>75.LV</v>
          </cell>
          <cell r="B168" t="str">
            <v xml:space="preserve"> 0</v>
          </cell>
          <cell r="C168" t="str">
            <v xml:space="preserve"> 0</v>
          </cell>
          <cell r="D168">
            <v>0</v>
          </cell>
        </row>
        <row r="169">
          <cell r="A169" t="str">
            <v>75.LW</v>
          </cell>
          <cell r="B169" t="str">
            <v xml:space="preserve"> 0</v>
          </cell>
          <cell r="C169" t="str">
            <v xml:space="preserve"> 0</v>
          </cell>
          <cell r="D169">
            <v>0</v>
          </cell>
        </row>
        <row r="170">
          <cell r="A170" t="str">
            <v>75.LX</v>
          </cell>
          <cell r="B170" t="str">
            <v xml:space="preserve"> 0</v>
          </cell>
          <cell r="C170" t="str">
            <v xml:space="preserve"> 0</v>
          </cell>
          <cell r="D170">
            <v>0</v>
          </cell>
        </row>
        <row r="171">
          <cell r="A171" t="str">
            <v>75.LY</v>
          </cell>
          <cell r="B171">
            <v>265.0773949</v>
          </cell>
          <cell r="C171">
            <v>39.320195900000002</v>
          </cell>
          <cell r="D171">
            <v>225.75719900000001</v>
          </cell>
        </row>
        <row r="172">
          <cell r="A172" t="str">
            <v>75.LZ</v>
          </cell>
          <cell r="B172" t="str">
            <v xml:space="preserve"> 0</v>
          </cell>
          <cell r="C172" t="str">
            <v xml:space="preserve"> 0</v>
          </cell>
          <cell r="D172">
            <v>0</v>
          </cell>
        </row>
        <row r="173">
          <cell r="A173" t="str">
            <v>75.MA</v>
          </cell>
          <cell r="B173">
            <v>108.6503081</v>
          </cell>
          <cell r="C173" t="str">
            <v xml:space="preserve"> 0</v>
          </cell>
          <cell r="D173">
            <v>108.6503081</v>
          </cell>
        </row>
        <row r="174">
          <cell r="A174" t="str">
            <v>75.MD</v>
          </cell>
          <cell r="B174" t="str">
            <v xml:space="preserve"> 0</v>
          </cell>
          <cell r="C174" t="str">
            <v xml:space="preserve"> 0</v>
          </cell>
          <cell r="D174">
            <v>0</v>
          </cell>
        </row>
        <row r="175">
          <cell r="A175" t="str">
            <v>75.MF</v>
          </cell>
          <cell r="B175">
            <v>27.717475999999998</v>
          </cell>
          <cell r="C175" t="str">
            <v xml:space="preserve"> 0</v>
          </cell>
          <cell r="D175">
            <v>27.717475999999998</v>
          </cell>
        </row>
        <row r="176">
          <cell r="A176" t="str">
            <v>75.MG</v>
          </cell>
          <cell r="B176" t="str">
            <v xml:space="preserve"> 0</v>
          </cell>
          <cell r="C176" t="str">
            <v xml:space="preserve"> 0</v>
          </cell>
          <cell r="D176">
            <v>0</v>
          </cell>
        </row>
        <row r="177">
          <cell r="A177" t="str">
            <v>75.MH</v>
          </cell>
          <cell r="B177" t="str">
            <v xml:space="preserve"> 0</v>
          </cell>
          <cell r="C177" t="str">
            <v xml:space="preserve"> 0</v>
          </cell>
          <cell r="D177">
            <v>0</v>
          </cell>
        </row>
        <row r="178">
          <cell r="A178" t="str">
            <v>75.MP</v>
          </cell>
          <cell r="B178">
            <v>3886.8659824999995</v>
          </cell>
          <cell r="C178">
            <v>292.35088509999997</v>
          </cell>
          <cell r="D178">
            <v>3594.5150973999994</v>
          </cell>
        </row>
        <row r="179">
          <cell r="A179" t="str">
            <v>75.MQ</v>
          </cell>
          <cell r="B179">
            <v>2526.3896543999999</v>
          </cell>
          <cell r="C179">
            <v>494.68372150000005</v>
          </cell>
          <cell r="D179">
            <v>2031.7059328999999</v>
          </cell>
        </row>
        <row r="180">
          <cell r="A180" t="str">
            <v>75.MR</v>
          </cell>
          <cell r="B180" t="str">
            <v xml:space="preserve"> 0</v>
          </cell>
          <cell r="C180" t="str">
            <v xml:space="preserve"> 0</v>
          </cell>
          <cell r="D180">
            <v>0</v>
          </cell>
        </row>
        <row r="181">
          <cell r="A181" t="str">
            <v>75.MS</v>
          </cell>
          <cell r="B181" t="str">
            <v xml:space="preserve"> 0</v>
          </cell>
          <cell r="C181" t="str">
            <v xml:space="preserve"> 0</v>
          </cell>
          <cell r="D181">
            <v>0</v>
          </cell>
        </row>
        <row r="182">
          <cell r="A182" t="str">
            <v>75.MT</v>
          </cell>
          <cell r="B182">
            <v>979.08217330000014</v>
          </cell>
          <cell r="C182">
            <v>591.47856900000011</v>
          </cell>
          <cell r="D182">
            <v>387.60360430000003</v>
          </cell>
        </row>
        <row r="183">
          <cell r="A183" t="str">
            <v>75.MU</v>
          </cell>
          <cell r="B183">
            <v>8.3134768000000001</v>
          </cell>
          <cell r="C183" t="str">
            <v xml:space="preserve"> 0</v>
          </cell>
          <cell r="D183">
            <v>8.3134768000000001</v>
          </cell>
        </row>
        <row r="184">
          <cell r="A184" t="str">
            <v>75.IC</v>
          </cell>
          <cell r="B184" t="str">
            <v xml:space="preserve"> 0</v>
          </cell>
          <cell r="C184" t="str">
            <v xml:space="preserve"> 0</v>
          </cell>
          <cell r="D184">
            <v>0</v>
          </cell>
        </row>
        <row r="185">
          <cell r="A185" t="str">
            <v>80.AR</v>
          </cell>
          <cell r="B185" t="str">
            <v xml:space="preserve"> 0</v>
          </cell>
          <cell r="C185" t="str">
            <v xml:space="preserve"> 0</v>
          </cell>
          <cell r="D185">
            <v>0</v>
          </cell>
        </row>
        <row r="186">
          <cell r="A186" t="str">
            <v>80.AA</v>
          </cell>
          <cell r="B186" t="str">
            <v xml:space="preserve"> 0</v>
          </cell>
          <cell r="C186" t="str">
            <v xml:space="preserve"> 0</v>
          </cell>
          <cell r="D186">
            <v>0</v>
          </cell>
        </row>
        <row r="187">
          <cell r="A187" t="str">
            <v>80.AB</v>
          </cell>
          <cell r="B187" t="str">
            <v xml:space="preserve"> 0</v>
          </cell>
          <cell r="C187" t="str">
            <v xml:space="preserve"> 0</v>
          </cell>
          <cell r="D187">
            <v>0</v>
          </cell>
        </row>
        <row r="188">
          <cell r="A188" t="str">
            <v>80.AC</v>
          </cell>
          <cell r="B188" t="str">
            <v xml:space="preserve"> 0</v>
          </cell>
          <cell r="C188" t="str">
            <v xml:space="preserve"> 0</v>
          </cell>
          <cell r="D188">
            <v>0</v>
          </cell>
        </row>
        <row r="189">
          <cell r="A189" t="str">
            <v>80.AE</v>
          </cell>
          <cell r="B189" t="str">
            <v xml:space="preserve"> 0</v>
          </cell>
          <cell r="C189" t="str">
            <v xml:space="preserve"> 0</v>
          </cell>
          <cell r="D189">
            <v>0</v>
          </cell>
        </row>
        <row r="190">
          <cell r="A190" t="str">
            <v>80.AG</v>
          </cell>
          <cell r="B190" t="str">
            <v xml:space="preserve"> 0</v>
          </cell>
          <cell r="C190" t="str">
            <v xml:space="preserve"> 0</v>
          </cell>
          <cell r="D190">
            <v>0</v>
          </cell>
        </row>
        <row r="191">
          <cell r="A191" t="str">
            <v>80.AI</v>
          </cell>
          <cell r="B191" t="str">
            <v xml:space="preserve"> 0</v>
          </cell>
          <cell r="C191" t="str">
            <v xml:space="preserve"> 0</v>
          </cell>
          <cell r="D191">
            <v>0</v>
          </cell>
        </row>
        <row r="192">
          <cell r="A192" t="str">
            <v>80.AK</v>
          </cell>
          <cell r="B192">
            <v>22.866474499999999</v>
          </cell>
          <cell r="C192" t="str">
            <v xml:space="preserve"> 0</v>
          </cell>
          <cell r="D192">
            <v>22.866474499999999</v>
          </cell>
        </row>
        <row r="193">
          <cell r="A193" t="str">
            <v>80.AM</v>
          </cell>
          <cell r="B193" t="str">
            <v xml:space="preserve"> 0</v>
          </cell>
          <cell r="C193" t="str">
            <v xml:space="preserve"> 0</v>
          </cell>
          <cell r="D193">
            <v>0</v>
          </cell>
        </row>
        <row r="194">
          <cell r="A194" t="str">
            <v>80.AO</v>
          </cell>
          <cell r="B194" t="str">
            <v xml:space="preserve"> 0</v>
          </cell>
          <cell r="C194" t="str">
            <v xml:space="preserve"> 0</v>
          </cell>
          <cell r="D194">
            <v>0</v>
          </cell>
        </row>
        <row r="195">
          <cell r="A195" t="str">
            <v>80.AQ</v>
          </cell>
          <cell r="B195" t="str">
            <v xml:space="preserve"> 0</v>
          </cell>
          <cell r="C195" t="str">
            <v xml:space="preserve"> 0</v>
          </cell>
          <cell r="D195">
            <v>0</v>
          </cell>
        </row>
        <row r="196">
          <cell r="A196" t="str">
            <v>80.AS</v>
          </cell>
          <cell r="B196" t="str">
            <v xml:space="preserve"> 0</v>
          </cell>
          <cell r="C196" t="str">
            <v xml:space="preserve"> 0</v>
          </cell>
          <cell r="D196">
            <v>0</v>
          </cell>
        </row>
        <row r="197">
          <cell r="A197" t="str">
            <v>80.AU</v>
          </cell>
          <cell r="B197">
            <v>41.627121499999994</v>
          </cell>
          <cell r="C197" t="str">
            <v xml:space="preserve"> 0</v>
          </cell>
          <cell r="D197">
            <v>41.627121499999994</v>
          </cell>
        </row>
        <row r="198">
          <cell r="A198" t="str">
            <v>80.AW</v>
          </cell>
          <cell r="B198" t="str">
            <v xml:space="preserve"> 0</v>
          </cell>
          <cell r="C198" t="str">
            <v xml:space="preserve"> 0</v>
          </cell>
          <cell r="D198">
            <v>0</v>
          </cell>
        </row>
        <row r="199">
          <cell r="A199" t="str">
            <v>80.AY</v>
          </cell>
          <cell r="B199" t="str">
            <v xml:space="preserve"> 0</v>
          </cell>
          <cell r="C199" t="str">
            <v xml:space="preserve"> 0</v>
          </cell>
          <cell r="D199">
            <v>0</v>
          </cell>
        </row>
        <row r="200">
          <cell r="A200" t="str">
            <v>80.BA</v>
          </cell>
          <cell r="B200" t="str">
            <v xml:space="preserve"> 0</v>
          </cell>
          <cell r="C200" t="str">
            <v xml:space="preserve"> 0</v>
          </cell>
          <cell r="D200">
            <v>0</v>
          </cell>
        </row>
        <row r="201">
          <cell r="A201" t="str">
            <v>80.BC</v>
          </cell>
          <cell r="B201" t="str">
            <v xml:space="preserve"> 0</v>
          </cell>
          <cell r="C201" t="str">
            <v xml:space="preserve"> 0</v>
          </cell>
          <cell r="D201">
            <v>0</v>
          </cell>
        </row>
        <row r="202">
          <cell r="A202" t="str">
            <v>80.BE</v>
          </cell>
          <cell r="B202" t="str">
            <v xml:space="preserve"> 0</v>
          </cell>
          <cell r="C202" t="str">
            <v xml:space="preserve"> 0</v>
          </cell>
          <cell r="D202">
            <v>0</v>
          </cell>
        </row>
        <row r="203">
          <cell r="A203" t="str">
            <v>80.BG</v>
          </cell>
          <cell r="B203" t="str">
            <v xml:space="preserve"> 0</v>
          </cell>
          <cell r="C203" t="str">
            <v xml:space="preserve"> 0</v>
          </cell>
          <cell r="D203">
            <v>0</v>
          </cell>
        </row>
        <row r="204">
          <cell r="A204" t="str">
            <v>80.BI</v>
          </cell>
          <cell r="B204" t="str">
            <v xml:space="preserve"> 0</v>
          </cell>
          <cell r="C204" t="str">
            <v xml:space="preserve"> 0</v>
          </cell>
          <cell r="D204">
            <v>0</v>
          </cell>
        </row>
        <row r="205">
          <cell r="A205" t="str">
            <v>80.BK</v>
          </cell>
          <cell r="B205" t="str">
            <v xml:space="preserve"> 0</v>
          </cell>
          <cell r="C205" t="str">
            <v xml:space="preserve"> 0</v>
          </cell>
          <cell r="D205">
            <v>0</v>
          </cell>
        </row>
        <row r="206">
          <cell r="A206" t="str">
            <v>80.BM</v>
          </cell>
          <cell r="B206" t="str">
            <v xml:space="preserve"> 0</v>
          </cell>
          <cell r="C206" t="str">
            <v xml:space="preserve"> 0</v>
          </cell>
          <cell r="D206">
            <v>0</v>
          </cell>
        </row>
        <row r="207">
          <cell r="A207" t="str">
            <v>80.BO</v>
          </cell>
          <cell r="B207" t="str">
            <v xml:space="preserve"> 0</v>
          </cell>
          <cell r="C207" t="str">
            <v xml:space="preserve"> 0</v>
          </cell>
          <cell r="D207">
            <v>0</v>
          </cell>
        </row>
        <row r="208">
          <cell r="A208" t="str">
            <v>80.BQ</v>
          </cell>
          <cell r="B208" t="str">
            <v xml:space="preserve"> 0</v>
          </cell>
          <cell r="C208" t="str">
            <v xml:space="preserve"> 0</v>
          </cell>
          <cell r="D208">
            <v>0</v>
          </cell>
        </row>
        <row r="209">
          <cell r="A209" t="str">
            <v>80.BS</v>
          </cell>
          <cell r="B209" t="str">
            <v xml:space="preserve"> 0</v>
          </cell>
          <cell r="C209" t="str">
            <v xml:space="preserve"> 0</v>
          </cell>
          <cell r="D209">
            <v>0</v>
          </cell>
        </row>
        <row r="210">
          <cell r="A210" t="str">
            <v>80.BU</v>
          </cell>
          <cell r="B210" t="str">
            <v xml:space="preserve"> 0</v>
          </cell>
          <cell r="C210" t="str">
            <v xml:space="preserve"> 0</v>
          </cell>
          <cell r="D210">
            <v>0</v>
          </cell>
        </row>
        <row r="211">
          <cell r="A211" t="str">
            <v>80.BW</v>
          </cell>
          <cell r="B211" t="str">
            <v xml:space="preserve"> 0</v>
          </cell>
          <cell r="C211" t="str">
            <v xml:space="preserve"> 0</v>
          </cell>
          <cell r="D211">
            <v>0</v>
          </cell>
        </row>
        <row r="212">
          <cell r="A212" t="str">
            <v>80.BY</v>
          </cell>
          <cell r="B212" t="str">
            <v xml:space="preserve"> 0</v>
          </cell>
          <cell r="C212" t="str">
            <v xml:space="preserve"> 0</v>
          </cell>
          <cell r="D212">
            <v>0</v>
          </cell>
        </row>
        <row r="213">
          <cell r="A213" t="str">
            <v>80.CA</v>
          </cell>
          <cell r="B213" t="str">
            <v xml:space="preserve"> 0</v>
          </cell>
          <cell r="C213" t="str">
            <v xml:space="preserve"> 0</v>
          </cell>
          <cell r="D213">
            <v>0</v>
          </cell>
        </row>
        <row r="214">
          <cell r="A214" t="str">
            <v>80.CC</v>
          </cell>
          <cell r="B214">
            <v>30.409026500000003</v>
          </cell>
          <cell r="C214" t="str">
            <v xml:space="preserve"> 0</v>
          </cell>
          <cell r="D214">
            <v>30.409026500000003</v>
          </cell>
        </row>
        <row r="215">
          <cell r="A215" t="str">
            <v>80.CE</v>
          </cell>
          <cell r="B215" t="str">
            <v xml:space="preserve"> 0</v>
          </cell>
          <cell r="C215" t="str">
            <v xml:space="preserve"> 0</v>
          </cell>
          <cell r="D215">
            <v>0</v>
          </cell>
        </row>
        <row r="216">
          <cell r="A216" t="str">
            <v>80.CG</v>
          </cell>
          <cell r="B216" t="str">
            <v xml:space="preserve"> 0</v>
          </cell>
          <cell r="C216" t="str">
            <v xml:space="preserve"> 0</v>
          </cell>
          <cell r="D216">
            <v>0</v>
          </cell>
        </row>
        <row r="217">
          <cell r="A217" t="str">
            <v>80.CI</v>
          </cell>
          <cell r="B217" t="str">
            <v xml:space="preserve"> 0</v>
          </cell>
          <cell r="C217" t="str">
            <v xml:space="preserve"> 0</v>
          </cell>
          <cell r="D217">
            <v>0</v>
          </cell>
        </row>
        <row r="218">
          <cell r="A218" t="str">
            <v>80.CK</v>
          </cell>
          <cell r="B218" t="str">
            <v xml:space="preserve"> 0</v>
          </cell>
          <cell r="C218" t="str">
            <v xml:space="preserve"> 0</v>
          </cell>
          <cell r="D218">
            <v>0</v>
          </cell>
        </row>
        <row r="219">
          <cell r="A219" t="str">
            <v>80.CM</v>
          </cell>
          <cell r="B219" t="str">
            <v xml:space="preserve"> 0</v>
          </cell>
          <cell r="C219" t="str">
            <v xml:space="preserve"> 0</v>
          </cell>
          <cell r="D219">
            <v>0</v>
          </cell>
        </row>
        <row r="220">
          <cell r="A220" t="str">
            <v>80.CO</v>
          </cell>
          <cell r="B220" t="str">
            <v xml:space="preserve"> 0</v>
          </cell>
          <cell r="C220" t="str">
            <v xml:space="preserve"> 0</v>
          </cell>
          <cell r="D220">
            <v>0</v>
          </cell>
        </row>
        <row r="221">
          <cell r="A221" t="str">
            <v>80.CQ</v>
          </cell>
          <cell r="B221" t="str">
            <v xml:space="preserve"> 0</v>
          </cell>
          <cell r="C221" t="str">
            <v xml:space="preserve"> 0</v>
          </cell>
          <cell r="D221">
            <v>0</v>
          </cell>
        </row>
        <row r="222">
          <cell r="A222" t="str">
            <v>80.CS</v>
          </cell>
          <cell r="B222" t="str">
            <v xml:space="preserve"> 0</v>
          </cell>
          <cell r="C222" t="str">
            <v xml:space="preserve"> 0</v>
          </cell>
          <cell r="D222">
            <v>0</v>
          </cell>
        </row>
        <row r="223">
          <cell r="A223" t="str">
            <v>80.CU</v>
          </cell>
          <cell r="B223" t="str">
            <v xml:space="preserve"> 0</v>
          </cell>
          <cell r="C223" t="str">
            <v xml:space="preserve"> 0</v>
          </cell>
          <cell r="D223">
            <v>0</v>
          </cell>
        </row>
        <row r="224">
          <cell r="A224" t="str">
            <v>80.CW</v>
          </cell>
          <cell r="B224">
            <v>11.2506822</v>
          </cell>
          <cell r="C224" t="str">
            <v xml:space="preserve"> 0</v>
          </cell>
          <cell r="D224">
            <v>11.2506822</v>
          </cell>
        </row>
        <row r="225">
          <cell r="A225" t="str">
            <v>80.CY</v>
          </cell>
          <cell r="B225" t="str">
            <v xml:space="preserve"> 0</v>
          </cell>
          <cell r="C225" t="str">
            <v xml:space="preserve"> 0</v>
          </cell>
          <cell r="D225">
            <v>0</v>
          </cell>
        </row>
        <row r="226">
          <cell r="A226" t="str">
            <v>80.DA</v>
          </cell>
          <cell r="B226" t="str">
            <v xml:space="preserve"> 0</v>
          </cell>
          <cell r="C226" t="str">
            <v xml:space="preserve"> 0</v>
          </cell>
          <cell r="D226">
            <v>0</v>
          </cell>
        </row>
        <row r="227">
          <cell r="A227" t="str">
            <v>80.DC</v>
          </cell>
          <cell r="B227" t="str">
            <v xml:space="preserve"> 0</v>
          </cell>
          <cell r="C227" t="str">
            <v xml:space="preserve"> 0</v>
          </cell>
          <cell r="D227">
            <v>0</v>
          </cell>
        </row>
        <row r="228">
          <cell r="A228" t="str">
            <v>80.DE</v>
          </cell>
          <cell r="B228" t="str">
            <v xml:space="preserve"> 0</v>
          </cell>
          <cell r="C228" t="str">
            <v xml:space="preserve"> 0</v>
          </cell>
          <cell r="D228">
            <v>0</v>
          </cell>
        </row>
        <row r="229">
          <cell r="A229" t="str">
            <v>80.DG</v>
          </cell>
          <cell r="B229" t="str">
            <v xml:space="preserve"> 0</v>
          </cell>
          <cell r="C229" t="str">
            <v xml:space="preserve"> 0</v>
          </cell>
          <cell r="D229">
            <v>0</v>
          </cell>
        </row>
        <row r="230">
          <cell r="A230" t="str">
            <v>80.DI</v>
          </cell>
          <cell r="B230" t="str">
            <v xml:space="preserve"> 0</v>
          </cell>
          <cell r="C230" t="str">
            <v xml:space="preserve"> 0</v>
          </cell>
          <cell r="D230">
            <v>0</v>
          </cell>
        </row>
        <row r="231">
          <cell r="A231" t="str">
            <v>80.DK</v>
          </cell>
          <cell r="B231" t="str">
            <v xml:space="preserve"> 0</v>
          </cell>
          <cell r="C231" t="str">
            <v xml:space="preserve"> 0</v>
          </cell>
          <cell r="D231">
            <v>0</v>
          </cell>
        </row>
        <row r="232">
          <cell r="A232" t="str">
            <v>80.DM</v>
          </cell>
          <cell r="B232" t="str">
            <v xml:space="preserve"> 0</v>
          </cell>
          <cell r="C232" t="str">
            <v xml:space="preserve"> 0</v>
          </cell>
          <cell r="D232">
            <v>0</v>
          </cell>
        </row>
        <row r="233">
          <cell r="A233" t="str">
            <v>80.DO</v>
          </cell>
          <cell r="B233" t="str">
            <v xml:space="preserve"> 0</v>
          </cell>
          <cell r="C233" t="str">
            <v xml:space="preserve"> 0</v>
          </cell>
          <cell r="D233">
            <v>0</v>
          </cell>
        </row>
        <row r="234">
          <cell r="A234" t="str">
            <v>80.DQ</v>
          </cell>
          <cell r="B234" t="str">
            <v xml:space="preserve"> 0</v>
          </cell>
          <cell r="C234" t="str">
            <v xml:space="preserve"> 0</v>
          </cell>
          <cell r="D234">
            <v>0</v>
          </cell>
        </row>
        <row r="235">
          <cell r="A235" t="str">
            <v>80.DS</v>
          </cell>
          <cell r="B235" t="str">
            <v xml:space="preserve"> 0</v>
          </cell>
          <cell r="C235" t="str">
            <v xml:space="preserve"> 0</v>
          </cell>
          <cell r="D235">
            <v>0</v>
          </cell>
        </row>
        <row r="236">
          <cell r="A236" t="str">
            <v>80.DU</v>
          </cell>
          <cell r="B236" t="str">
            <v xml:space="preserve"> 0</v>
          </cell>
          <cell r="C236" t="str">
            <v xml:space="preserve"> 0</v>
          </cell>
          <cell r="D236">
            <v>0</v>
          </cell>
        </row>
        <row r="237">
          <cell r="A237" t="str">
            <v>80.DW</v>
          </cell>
          <cell r="B237" t="str">
            <v xml:space="preserve"> 0</v>
          </cell>
          <cell r="C237" t="str">
            <v xml:space="preserve"> 0</v>
          </cell>
          <cell r="D237">
            <v>0</v>
          </cell>
        </row>
        <row r="238">
          <cell r="A238" t="str">
            <v>80.DY</v>
          </cell>
          <cell r="B238" t="str">
            <v xml:space="preserve"> 0</v>
          </cell>
          <cell r="C238" t="str">
            <v xml:space="preserve"> 0</v>
          </cell>
          <cell r="D238">
            <v>0</v>
          </cell>
        </row>
        <row r="239">
          <cell r="A239" t="str">
            <v>80.EA</v>
          </cell>
          <cell r="B239">
            <v>191.92641910000003</v>
          </cell>
          <cell r="C239">
            <v>60.573888199999992</v>
          </cell>
          <cell r="D239">
            <v>131.35253090000003</v>
          </cell>
        </row>
        <row r="240">
          <cell r="A240" t="str">
            <v>80.EC</v>
          </cell>
          <cell r="B240" t="str">
            <v xml:space="preserve"> 0</v>
          </cell>
          <cell r="C240" t="str">
            <v xml:space="preserve"> 0</v>
          </cell>
          <cell r="D240">
            <v>0</v>
          </cell>
        </row>
        <row r="241">
          <cell r="A241" t="str">
            <v>80.EE</v>
          </cell>
          <cell r="B241" t="str">
            <v xml:space="preserve"> 0</v>
          </cell>
          <cell r="C241" t="str">
            <v xml:space="preserve"> 0</v>
          </cell>
          <cell r="D241">
            <v>0</v>
          </cell>
        </row>
        <row r="242">
          <cell r="A242" t="str">
            <v>80.EG</v>
          </cell>
          <cell r="B242" t="str">
            <v xml:space="preserve"> 0</v>
          </cell>
          <cell r="C242" t="str">
            <v xml:space="preserve"> 0</v>
          </cell>
          <cell r="D242">
            <v>0</v>
          </cell>
        </row>
        <row r="243">
          <cell r="A243" t="str">
            <v>80.EI</v>
          </cell>
          <cell r="B243" t="str">
            <v xml:space="preserve"> 0</v>
          </cell>
          <cell r="C243" t="str">
            <v xml:space="preserve"> 0</v>
          </cell>
          <cell r="D243">
            <v>0</v>
          </cell>
        </row>
        <row r="244">
          <cell r="A244" t="str">
            <v>80.EK</v>
          </cell>
          <cell r="B244" t="str">
            <v xml:space="preserve"> 0</v>
          </cell>
          <cell r="C244" t="str">
            <v xml:space="preserve"> 0</v>
          </cell>
          <cell r="D244">
            <v>0</v>
          </cell>
        </row>
        <row r="245">
          <cell r="A245" t="str">
            <v>80.EM</v>
          </cell>
          <cell r="B245" t="str">
            <v xml:space="preserve"> 0</v>
          </cell>
          <cell r="C245" t="str">
            <v xml:space="preserve"> 0</v>
          </cell>
          <cell r="D245">
            <v>0</v>
          </cell>
        </row>
        <row r="246">
          <cell r="A246" t="str">
            <v>80.EO</v>
          </cell>
          <cell r="B246" t="str">
            <v xml:space="preserve"> 0</v>
          </cell>
          <cell r="C246" t="str">
            <v xml:space="preserve"> 0</v>
          </cell>
          <cell r="D246">
            <v>0</v>
          </cell>
        </row>
        <row r="247">
          <cell r="A247" t="str">
            <v>80.EQ</v>
          </cell>
          <cell r="B247">
            <v>151.85140179999999</v>
          </cell>
          <cell r="C247" t="str">
            <v xml:space="preserve"> 0</v>
          </cell>
          <cell r="D247">
            <v>151.85140179999999</v>
          </cell>
        </row>
        <row r="248">
          <cell r="A248" t="str">
            <v>80.ES</v>
          </cell>
          <cell r="B248" t="str">
            <v xml:space="preserve"> 0</v>
          </cell>
          <cell r="C248" t="str">
            <v xml:space="preserve"> 0</v>
          </cell>
          <cell r="D248">
            <v>0</v>
          </cell>
        </row>
        <row r="249">
          <cell r="A249" t="str">
            <v>80.EU</v>
          </cell>
          <cell r="B249" t="str">
            <v xml:space="preserve"> 0</v>
          </cell>
          <cell r="C249" t="str">
            <v xml:space="preserve"> 0</v>
          </cell>
          <cell r="D249">
            <v>0</v>
          </cell>
        </row>
        <row r="250">
          <cell r="A250" t="str">
            <v>80.EW</v>
          </cell>
          <cell r="B250" t="str">
            <v xml:space="preserve"> 0</v>
          </cell>
          <cell r="C250" t="str">
            <v xml:space="preserve"> 0</v>
          </cell>
          <cell r="D250">
            <v>0</v>
          </cell>
        </row>
        <row r="251">
          <cell r="A251" t="str">
            <v>80.EY</v>
          </cell>
          <cell r="B251" t="str">
            <v xml:space="preserve"> 0</v>
          </cell>
          <cell r="C251" t="str">
            <v xml:space="preserve"> 0</v>
          </cell>
          <cell r="D251">
            <v>0</v>
          </cell>
        </row>
        <row r="252">
          <cell r="A252" t="str">
            <v>80.FA</v>
          </cell>
          <cell r="B252" t="str">
            <v xml:space="preserve"> 0</v>
          </cell>
          <cell r="C252" t="str">
            <v xml:space="preserve"> 0</v>
          </cell>
          <cell r="D252">
            <v>0</v>
          </cell>
        </row>
        <row r="253">
          <cell r="A253" t="str">
            <v>80.FC</v>
          </cell>
          <cell r="B253" t="str">
            <v xml:space="preserve"> 0</v>
          </cell>
          <cell r="C253" t="str">
            <v xml:space="preserve"> 0</v>
          </cell>
          <cell r="D253">
            <v>0</v>
          </cell>
        </row>
        <row r="254">
          <cell r="A254" t="str">
            <v>80.FE</v>
          </cell>
          <cell r="B254" t="str">
            <v xml:space="preserve"> 0</v>
          </cell>
          <cell r="C254" t="str">
            <v xml:space="preserve"> 0</v>
          </cell>
          <cell r="D254">
            <v>0</v>
          </cell>
        </row>
        <row r="255">
          <cell r="A255" t="str">
            <v>80.AH</v>
          </cell>
          <cell r="B255">
            <v>27.063181399999998</v>
          </cell>
          <cell r="C255">
            <v>1.4169271000000001</v>
          </cell>
          <cell r="D255">
            <v>25.646254299999999</v>
          </cell>
        </row>
        <row r="256">
          <cell r="A256" t="str">
            <v>80.BD</v>
          </cell>
          <cell r="B256" t="str">
            <v xml:space="preserve"> 0</v>
          </cell>
          <cell r="C256" t="str">
            <v xml:space="preserve"> 0</v>
          </cell>
          <cell r="D256">
            <v>0</v>
          </cell>
        </row>
        <row r="257">
          <cell r="A257" t="str">
            <v>80.CJ</v>
          </cell>
          <cell r="B257" t="str">
            <v xml:space="preserve"> 0</v>
          </cell>
          <cell r="C257" t="str">
            <v xml:space="preserve"> 0</v>
          </cell>
          <cell r="D257">
            <v>0</v>
          </cell>
        </row>
        <row r="258">
          <cell r="A258" t="str">
            <v>80.CZ</v>
          </cell>
          <cell r="B258" t="str">
            <v xml:space="preserve"> 0</v>
          </cell>
          <cell r="C258" t="str">
            <v xml:space="preserve"> 0</v>
          </cell>
          <cell r="D258">
            <v>0</v>
          </cell>
        </row>
        <row r="259">
          <cell r="A259" t="str">
            <v>80.ZA</v>
          </cell>
          <cell r="B259" t="str">
            <v xml:space="preserve"> 0</v>
          </cell>
          <cell r="C259" t="str">
            <v xml:space="preserve"> 0</v>
          </cell>
          <cell r="D259">
            <v>0</v>
          </cell>
        </row>
        <row r="260">
          <cell r="A260" t="str">
            <v>80.ZB</v>
          </cell>
          <cell r="B260" t="str">
            <v xml:space="preserve"> 0</v>
          </cell>
          <cell r="C260" t="str">
            <v xml:space="preserve"> 0</v>
          </cell>
          <cell r="D260">
            <v>0</v>
          </cell>
        </row>
        <row r="261">
          <cell r="A261" t="str">
            <v>80.ZC</v>
          </cell>
          <cell r="B261" t="str">
            <v xml:space="preserve"> 0</v>
          </cell>
          <cell r="C261" t="str">
            <v xml:space="preserve"> 0</v>
          </cell>
          <cell r="D261">
            <v>0</v>
          </cell>
        </row>
        <row r="262">
          <cell r="A262" t="str">
            <v>81.AA</v>
          </cell>
          <cell r="B262" t="str">
            <v xml:space="preserve"> 0</v>
          </cell>
          <cell r="C262" t="str">
            <v xml:space="preserve"> 0</v>
          </cell>
          <cell r="D262">
            <v>0</v>
          </cell>
        </row>
        <row r="263">
          <cell r="A263" t="str">
            <v>81.AC</v>
          </cell>
          <cell r="B263" t="str">
            <v xml:space="preserve"> 0</v>
          </cell>
          <cell r="C263" t="str">
            <v xml:space="preserve"> 0</v>
          </cell>
          <cell r="D263">
            <v>0</v>
          </cell>
        </row>
        <row r="264">
          <cell r="A264" t="str">
            <v>81.AE</v>
          </cell>
          <cell r="B264" t="str">
            <v xml:space="preserve"> 0</v>
          </cell>
          <cell r="C264" t="str">
            <v xml:space="preserve"> 0</v>
          </cell>
          <cell r="D264">
            <v>0</v>
          </cell>
        </row>
        <row r="265">
          <cell r="A265" t="str">
            <v>81.AG</v>
          </cell>
          <cell r="B265" t="str">
            <v xml:space="preserve"> 0</v>
          </cell>
          <cell r="C265" t="str">
            <v xml:space="preserve"> 0</v>
          </cell>
          <cell r="D265">
            <v>0</v>
          </cell>
        </row>
        <row r="266">
          <cell r="A266" t="str">
            <v>81.AI</v>
          </cell>
          <cell r="B266" t="str">
            <v xml:space="preserve"> 0</v>
          </cell>
          <cell r="C266" t="str">
            <v xml:space="preserve"> 0</v>
          </cell>
          <cell r="D266">
            <v>0</v>
          </cell>
        </row>
        <row r="267">
          <cell r="A267" t="str">
            <v>81.AK</v>
          </cell>
          <cell r="B267" t="str">
            <v xml:space="preserve"> 0</v>
          </cell>
          <cell r="C267" t="str">
            <v xml:space="preserve"> 0</v>
          </cell>
          <cell r="D267">
            <v>0</v>
          </cell>
        </row>
        <row r="268">
          <cell r="A268" t="str">
            <v>81.AM</v>
          </cell>
          <cell r="B268" t="str">
            <v xml:space="preserve"> 0</v>
          </cell>
          <cell r="C268" t="str">
            <v xml:space="preserve"> 0</v>
          </cell>
          <cell r="D268">
            <v>0</v>
          </cell>
        </row>
        <row r="269">
          <cell r="A269" t="str">
            <v>81.AO</v>
          </cell>
          <cell r="B269" t="str">
            <v xml:space="preserve"> 0</v>
          </cell>
          <cell r="C269" t="str">
            <v xml:space="preserve"> 0</v>
          </cell>
          <cell r="D269">
            <v>0</v>
          </cell>
        </row>
        <row r="270">
          <cell r="A270" t="str">
            <v>81.AQ</v>
          </cell>
          <cell r="B270" t="str">
            <v xml:space="preserve"> 0</v>
          </cell>
          <cell r="C270" t="str">
            <v xml:space="preserve"> 0</v>
          </cell>
          <cell r="D270">
            <v>0</v>
          </cell>
        </row>
        <row r="271">
          <cell r="A271" t="str">
            <v>81.AS</v>
          </cell>
          <cell r="B271" t="str">
            <v xml:space="preserve"> 0</v>
          </cell>
          <cell r="C271" t="str">
            <v xml:space="preserve"> 0</v>
          </cell>
          <cell r="D271">
            <v>0</v>
          </cell>
        </row>
        <row r="272">
          <cell r="A272" t="str">
            <v>81.AU</v>
          </cell>
          <cell r="B272" t="str">
            <v xml:space="preserve"> 0</v>
          </cell>
          <cell r="C272" t="str">
            <v xml:space="preserve"> 0</v>
          </cell>
          <cell r="D272">
            <v>0</v>
          </cell>
        </row>
        <row r="273">
          <cell r="A273" t="str">
            <v>81.AW</v>
          </cell>
          <cell r="B273" t="str">
            <v xml:space="preserve"> 0</v>
          </cell>
          <cell r="C273" t="str">
            <v xml:space="preserve"> 0</v>
          </cell>
          <cell r="D273">
            <v>0</v>
          </cell>
        </row>
        <row r="274">
          <cell r="A274" t="str">
            <v>81.AY</v>
          </cell>
          <cell r="B274" t="str">
            <v xml:space="preserve"> 0</v>
          </cell>
          <cell r="C274" t="str">
            <v xml:space="preserve"> 0</v>
          </cell>
          <cell r="D274">
            <v>0</v>
          </cell>
        </row>
        <row r="275">
          <cell r="A275" t="str">
            <v>81.BA</v>
          </cell>
          <cell r="B275" t="str">
            <v xml:space="preserve"> 0</v>
          </cell>
          <cell r="C275" t="str">
            <v xml:space="preserve"> 0</v>
          </cell>
          <cell r="D275">
            <v>0</v>
          </cell>
        </row>
        <row r="276">
          <cell r="A276" t="str">
            <v>81.BC</v>
          </cell>
          <cell r="B276" t="str">
            <v xml:space="preserve"> 0</v>
          </cell>
          <cell r="C276" t="str">
            <v xml:space="preserve"> 0</v>
          </cell>
          <cell r="D276">
            <v>0</v>
          </cell>
        </row>
        <row r="277">
          <cell r="A277" t="str">
            <v>81.BE</v>
          </cell>
          <cell r="B277" t="str">
            <v xml:space="preserve"> 0</v>
          </cell>
          <cell r="C277" t="str">
            <v xml:space="preserve"> 0</v>
          </cell>
          <cell r="D277">
            <v>0</v>
          </cell>
        </row>
        <row r="278">
          <cell r="A278" t="str">
            <v>81.BG</v>
          </cell>
          <cell r="B278" t="str">
            <v xml:space="preserve"> 0</v>
          </cell>
          <cell r="C278" t="str">
            <v xml:space="preserve"> 0</v>
          </cell>
          <cell r="D278">
            <v>0</v>
          </cell>
        </row>
        <row r="279">
          <cell r="A279" t="str">
            <v>81.BI</v>
          </cell>
          <cell r="B279" t="str">
            <v xml:space="preserve"> 0</v>
          </cell>
          <cell r="C279" t="str">
            <v xml:space="preserve"> 0</v>
          </cell>
          <cell r="D279">
            <v>0</v>
          </cell>
        </row>
        <row r="280">
          <cell r="A280" t="str">
            <v>81.BK</v>
          </cell>
          <cell r="B280" t="str">
            <v xml:space="preserve"> 0</v>
          </cell>
          <cell r="C280" t="str">
            <v xml:space="preserve"> 0</v>
          </cell>
          <cell r="D280">
            <v>0</v>
          </cell>
        </row>
        <row r="281">
          <cell r="A281" t="str">
            <v>81.BM</v>
          </cell>
          <cell r="B281" t="str">
            <v xml:space="preserve"> 0</v>
          </cell>
          <cell r="C281" t="str">
            <v xml:space="preserve"> 0</v>
          </cell>
          <cell r="D281">
            <v>0</v>
          </cell>
        </row>
        <row r="282">
          <cell r="A282" t="str">
            <v>81.BO</v>
          </cell>
          <cell r="B282" t="str">
            <v xml:space="preserve"> 0</v>
          </cell>
          <cell r="C282" t="str">
            <v xml:space="preserve"> 0</v>
          </cell>
          <cell r="D282">
            <v>0</v>
          </cell>
        </row>
        <row r="283">
          <cell r="A283" t="str">
            <v>81.BQ</v>
          </cell>
          <cell r="B283" t="str">
            <v xml:space="preserve"> 0</v>
          </cell>
          <cell r="C283" t="str">
            <v xml:space="preserve"> 0</v>
          </cell>
          <cell r="D283">
            <v>0</v>
          </cell>
        </row>
        <row r="284">
          <cell r="A284" t="str">
            <v>81.BS</v>
          </cell>
          <cell r="B284" t="str">
            <v xml:space="preserve"> 0</v>
          </cell>
          <cell r="C284" t="str">
            <v xml:space="preserve"> 0</v>
          </cell>
          <cell r="D284">
            <v>0</v>
          </cell>
        </row>
        <row r="285">
          <cell r="A285" t="str">
            <v>81.BU</v>
          </cell>
          <cell r="B285" t="str">
            <v xml:space="preserve"> 0</v>
          </cell>
          <cell r="C285" t="str">
            <v xml:space="preserve"> 0</v>
          </cell>
          <cell r="D285">
            <v>0</v>
          </cell>
        </row>
        <row r="286">
          <cell r="A286" t="str">
            <v>81.BW</v>
          </cell>
          <cell r="B286" t="str">
            <v xml:space="preserve"> 0</v>
          </cell>
          <cell r="C286" t="str">
            <v xml:space="preserve"> 0</v>
          </cell>
          <cell r="D286">
            <v>0</v>
          </cell>
        </row>
        <row r="287">
          <cell r="A287" t="str">
            <v>81.BY</v>
          </cell>
          <cell r="B287" t="str">
            <v xml:space="preserve"> 0</v>
          </cell>
          <cell r="C287" t="str">
            <v xml:space="preserve"> 0</v>
          </cell>
          <cell r="D287">
            <v>0</v>
          </cell>
        </row>
        <row r="288">
          <cell r="A288" t="str">
            <v>81.CA</v>
          </cell>
          <cell r="B288" t="str">
            <v xml:space="preserve"> 0</v>
          </cell>
          <cell r="C288" t="str">
            <v xml:space="preserve"> 0</v>
          </cell>
          <cell r="D288">
            <v>0</v>
          </cell>
        </row>
        <row r="289">
          <cell r="A289" t="str">
            <v>81.CC</v>
          </cell>
          <cell r="B289" t="str">
            <v xml:space="preserve"> 0</v>
          </cell>
          <cell r="C289" t="str">
            <v xml:space="preserve"> 0</v>
          </cell>
          <cell r="D289">
            <v>0</v>
          </cell>
        </row>
        <row r="290">
          <cell r="A290" t="str">
            <v>81.CE</v>
          </cell>
          <cell r="B290" t="str">
            <v xml:space="preserve"> 0</v>
          </cell>
          <cell r="C290" t="str">
            <v xml:space="preserve"> 0</v>
          </cell>
          <cell r="D290">
            <v>0</v>
          </cell>
        </row>
        <row r="291">
          <cell r="A291" t="str">
            <v>81.CG</v>
          </cell>
          <cell r="B291" t="str">
            <v xml:space="preserve"> 0</v>
          </cell>
          <cell r="C291" t="str">
            <v xml:space="preserve"> 0</v>
          </cell>
          <cell r="D291">
            <v>0</v>
          </cell>
        </row>
        <row r="292">
          <cell r="A292" t="str">
            <v>81.CI</v>
          </cell>
          <cell r="B292" t="str">
            <v xml:space="preserve"> 0</v>
          </cell>
          <cell r="C292" t="str">
            <v xml:space="preserve"> 0</v>
          </cell>
          <cell r="D292">
            <v>0</v>
          </cell>
        </row>
        <row r="293">
          <cell r="A293" t="str">
            <v>81.CK</v>
          </cell>
          <cell r="B293" t="str">
            <v xml:space="preserve"> 0</v>
          </cell>
          <cell r="C293" t="str">
            <v xml:space="preserve"> 0</v>
          </cell>
          <cell r="D293">
            <v>0</v>
          </cell>
        </row>
        <row r="294">
          <cell r="A294" t="str">
            <v>81.CM</v>
          </cell>
          <cell r="B294" t="str">
            <v xml:space="preserve"> 0</v>
          </cell>
          <cell r="C294" t="str">
            <v xml:space="preserve"> 0</v>
          </cell>
          <cell r="D294">
            <v>0</v>
          </cell>
        </row>
        <row r="295">
          <cell r="A295" t="str">
            <v>81.CO</v>
          </cell>
          <cell r="B295" t="str">
            <v xml:space="preserve"> 0</v>
          </cell>
          <cell r="C295" t="str">
            <v xml:space="preserve"> 0</v>
          </cell>
          <cell r="D295">
            <v>0</v>
          </cell>
        </row>
        <row r="296">
          <cell r="A296" t="str">
            <v>81.CQ</v>
          </cell>
          <cell r="B296" t="str">
            <v xml:space="preserve"> 0</v>
          </cell>
          <cell r="C296" t="str">
            <v xml:space="preserve"> 0</v>
          </cell>
          <cell r="D296">
            <v>0</v>
          </cell>
        </row>
        <row r="297">
          <cell r="A297" t="str">
            <v>81.CS</v>
          </cell>
          <cell r="B297" t="str">
            <v xml:space="preserve"> 0</v>
          </cell>
          <cell r="C297" t="str">
            <v xml:space="preserve"> 0</v>
          </cell>
          <cell r="D297">
            <v>0</v>
          </cell>
        </row>
        <row r="298">
          <cell r="A298" t="str">
            <v>81.CU</v>
          </cell>
          <cell r="B298" t="str">
            <v xml:space="preserve"> 0</v>
          </cell>
          <cell r="C298" t="str">
            <v xml:space="preserve"> 0</v>
          </cell>
          <cell r="D298">
            <v>0</v>
          </cell>
        </row>
        <row r="299">
          <cell r="A299" t="str">
            <v>81.CW</v>
          </cell>
          <cell r="B299" t="str">
            <v xml:space="preserve"> 0</v>
          </cell>
          <cell r="C299" t="str">
            <v xml:space="preserve"> 0</v>
          </cell>
          <cell r="D299">
            <v>0</v>
          </cell>
        </row>
        <row r="300">
          <cell r="A300" t="str">
            <v>81.CY</v>
          </cell>
          <cell r="B300" t="str">
            <v xml:space="preserve"> 0</v>
          </cell>
          <cell r="C300" t="str">
            <v xml:space="preserve"> 0</v>
          </cell>
          <cell r="D300">
            <v>0</v>
          </cell>
        </row>
        <row r="301">
          <cell r="A301" t="str">
            <v>81.DA</v>
          </cell>
          <cell r="B301" t="str">
            <v xml:space="preserve"> 0</v>
          </cell>
          <cell r="C301" t="str">
            <v xml:space="preserve"> 0</v>
          </cell>
          <cell r="D301">
            <v>0</v>
          </cell>
        </row>
        <row r="302">
          <cell r="A302" t="str">
            <v>81.DC</v>
          </cell>
          <cell r="B302" t="str">
            <v xml:space="preserve"> 0</v>
          </cell>
          <cell r="C302" t="str">
            <v xml:space="preserve"> 0</v>
          </cell>
          <cell r="D302">
            <v>0</v>
          </cell>
        </row>
        <row r="303">
          <cell r="A303" t="str">
            <v>81.DE</v>
          </cell>
          <cell r="B303" t="str">
            <v xml:space="preserve"> 0</v>
          </cell>
          <cell r="C303" t="str">
            <v xml:space="preserve"> 0</v>
          </cell>
          <cell r="D303">
            <v>0</v>
          </cell>
        </row>
        <row r="304">
          <cell r="A304" t="str">
            <v>81.DG</v>
          </cell>
          <cell r="B304" t="str">
            <v xml:space="preserve"> 0</v>
          </cell>
          <cell r="C304" t="str">
            <v xml:space="preserve"> 0</v>
          </cell>
          <cell r="D304">
            <v>0</v>
          </cell>
        </row>
        <row r="305">
          <cell r="A305" t="str">
            <v>81.DI</v>
          </cell>
          <cell r="B305" t="str">
            <v xml:space="preserve"> 0</v>
          </cell>
          <cell r="C305" t="str">
            <v xml:space="preserve"> 0</v>
          </cell>
          <cell r="D305">
            <v>0</v>
          </cell>
        </row>
        <row r="306">
          <cell r="A306" t="str">
            <v>81.DK</v>
          </cell>
          <cell r="B306" t="str">
            <v xml:space="preserve"> 0</v>
          </cell>
          <cell r="C306" t="str">
            <v xml:space="preserve"> 0</v>
          </cell>
          <cell r="D306">
            <v>0</v>
          </cell>
        </row>
        <row r="307">
          <cell r="A307" t="str">
            <v>81.FE</v>
          </cell>
          <cell r="B307" t="str">
            <v xml:space="preserve"> 0</v>
          </cell>
          <cell r="C307" t="str">
            <v xml:space="preserve"> 0</v>
          </cell>
          <cell r="D307">
            <v>0</v>
          </cell>
        </row>
        <row r="308">
          <cell r="A308" t="str">
            <v>81.UF</v>
          </cell>
          <cell r="B308" t="str">
            <v xml:space="preserve"> 0</v>
          </cell>
          <cell r="C308" t="str">
            <v xml:space="preserve"> 0</v>
          </cell>
          <cell r="D308">
            <v>0</v>
          </cell>
        </row>
        <row r="309">
          <cell r="A309" t="str">
            <v>81.UG</v>
          </cell>
          <cell r="B309" t="str">
            <v xml:space="preserve"> 0</v>
          </cell>
          <cell r="C309" t="str">
            <v xml:space="preserve"> 0</v>
          </cell>
          <cell r="D309">
            <v>0</v>
          </cell>
        </row>
        <row r="310">
          <cell r="A310" t="str">
            <v>81.JA</v>
          </cell>
          <cell r="B310" t="str">
            <v xml:space="preserve"> 0</v>
          </cell>
          <cell r="C310" t="str">
            <v xml:space="preserve"> 0</v>
          </cell>
          <cell r="D310">
            <v>0</v>
          </cell>
        </row>
        <row r="311">
          <cell r="A311" t="str">
            <v>81.JB</v>
          </cell>
          <cell r="B311" t="str">
            <v xml:space="preserve"> 0</v>
          </cell>
          <cell r="C311" t="str">
            <v xml:space="preserve"> 0</v>
          </cell>
          <cell r="D311">
            <v>0</v>
          </cell>
        </row>
        <row r="312">
          <cell r="A312" t="str">
            <v>81.JC</v>
          </cell>
          <cell r="B312" t="str">
            <v xml:space="preserve"> 0</v>
          </cell>
          <cell r="C312" t="str">
            <v xml:space="preserve"> 0</v>
          </cell>
          <cell r="D312">
            <v>0</v>
          </cell>
        </row>
        <row r="313">
          <cell r="A313" t="str">
            <v>81.JD</v>
          </cell>
          <cell r="B313" t="str">
            <v xml:space="preserve"> 0</v>
          </cell>
          <cell r="C313" t="str">
            <v xml:space="preserve"> 0</v>
          </cell>
          <cell r="D313">
            <v>0</v>
          </cell>
        </row>
        <row r="314">
          <cell r="A314" t="str">
            <v>81.JE</v>
          </cell>
          <cell r="B314" t="str">
            <v xml:space="preserve"> 0</v>
          </cell>
          <cell r="C314" t="str">
            <v xml:space="preserve"> 0</v>
          </cell>
          <cell r="D314">
            <v>0</v>
          </cell>
        </row>
        <row r="315">
          <cell r="A315" t="str">
            <v>81.JF</v>
          </cell>
          <cell r="B315" t="str">
            <v xml:space="preserve"> 0</v>
          </cell>
          <cell r="C315" t="str">
            <v xml:space="preserve"> 0</v>
          </cell>
          <cell r="D315">
            <v>0</v>
          </cell>
        </row>
        <row r="316">
          <cell r="A316" t="str">
            <v>81.JG</v>
          </cell>
          <cell r="B316" t="str">
            <v xml:space="preserve"> 0</v>
          </cell>
          <cell r="C316" t="str">
            <v xml:space="preserve"> 0</v>
          </cell>
          <cell r="D316">
            <v>0</v>
          </cell>
        </row>
        <row r="317">
          <cell r="A317" t="str">
            <v>81.OA</v>
          </cell>
          <cell r="B317" t="str">
            <v xml:space="preserve"> 0</v>
          </cell>
          <cell r="C317" t="str">
            <v xml:space="preserve"> 0</v>
          </cell>
          <cell r="D317">
            <v>0</v>
          </cell>
        </row>
        <row r="318">
          <cell r="A318" t="str">
            <v>81.OB</v>
          </cell>
          <cell r="B318" t="str">
            <v xml:space="preserve"> 0</v>
          </cell>
          <cell r="C318" t="str">
            <v xml:space="preserve"> 0</v>
          </cell>
          <cell r="D318">
            <v>0</v>
          </cell>
        </row>
        <row r="319">
          <cell r="A319" t="str">
            <v>81.OC</v>
          </cell>
          <cell r="B319" t="str">
            <v xml:space="preserve"> 0</v>
          </cell>
          <cell r="C319" t="str">
            <v xml:space="preserve"> 0</v>
          </cell>
          <cell r="D319">
            <v>0</v>
          </cell>
        </row>
        <row r="320">
          <cell r="A320" t="str">
            <v>81.OD</v>
          </cell>
          <cell r="B320" t="str">
            <v xml:space="preserve"> 0</v>
          </cell>
          <cell r="C320" t="str">
            <v xml:space="preserve"> 0</v>
          </cell>
          <cell r="D320">
            <v>0</v>
          </cell>
        </row>
        <row r="321">
          <cell r="A321" t="str">
            <v>81.OE</v>
          </cell>
          <cell r="B321" t="str">
            <v xml:space="preserve"> 0</v>
          </cell>
          <cell r="C321" t="str">
            <v xml:space="preserve"> 0</v>
          </cell>
          <cell r="D321">
            <v>0</v>
          </cell>
        </row>
        <row r="322">
          <cell r="A322" t="str">
            <v>81.OF</v>
          </cell>
          <cell r="B322" t="str">
            <v xml:space="preserve"> 0</v>
          </cell>
          <cell r="C322" t="str">
            <v xml:space="preserve"> 0</v>
          </cell>
          <cell r="D322">
            <v>0</v>
          </cell>
        </row>
        <row r="323">
          <cell r="A323" t="str">
            <v>81.OG</v>
          </cell>
          <cell r="B323" t="str">
            <v xml:space="preserve"> 0</v>
          </cell>
          <cell r="C323" t="str">
            <v xml:space="preserve"> 0</v>
          </cell>
          <cell r="D323">
            <v>0</v>
          </cell>
        </row>
        <row r="324">
          <cell r="A324" t="str">
            <v>81.OH</v>
          </cell>
          <cell r="B324" t="str">
            <v xml:space="preserve"> 0</v>
          </cell>
          <cell r="C324" t="str">
            <v xml:space="preserve"> 0</v>
          </cell>
          <cell r="D324">
            <v>0</v>
          </cell>
        </row>
        <row r="325">
          <cell r="A325" t="str">
            <v>81.OI</v>
          </cell>
          <cell r="B325" t="str">
            <v xml:space="preserve"> 0</v>
          </cell>
          <cell r="C325" t="str">
            <v xml:space="preserve"> 0</v>
          </cell>
          <cell r="D325">
            <v>0</v>
          </cell>
        </row>
        <row r="326">
          <cell r="A326" t="str">
            <v>81.OJ</v>
          </cell>
          <cell r="B326" t="str">
            <v xml:space="preserve"> 0</v>
          </cell>
          <cell r="C326" t="str">
            <v xml:space="preserve"> 0</v>
          </cell>
          <cell r="D326">
            <v>0</v>
          </cell>
        </row>
        <row r="327">
          <cell r="A327" t="str">
            <v>81.OK</v>
          </cell>
          <cell r="B327" t="str">
            <v xml:space="preserve"> 0</v>
          </cell>
          <cell r="C327" t="str">
            <v xml:space="preserve"> 0</v>
          </cell>
          <cell r="D327">
            <v>0</v>
          </cell>
        </row>
        <row r="328">
          <cell r="A328" t="str">
            <v>81.OL</v>
          </cell>
          <cell r="B328" t="str">
            <v xml:space="preserve"> 0</v>
          </cell>
          <cell r="C328" t="str">
            <v xml:space="preserve"> 0</v>
          </cell>
          <cell r="D328">
            <v>0</v>
          </cell>
        </row>
        <row r="329">
          <cell r="A329" t="str">
            <v>81.OM</v>
          </cell>
          <cell r="B329" t="str">
            <v xml:space="preserve"> 0</v>
          </cell>
          <cell r="C329" t="str">
            <v xml:space="preserve"> 0</v>
          </cell>
          <cell r="D329">
            <v>0</v>
          </cell>
        </row>
        <row r="330">
          <cell r="A330" t="str">
            <v>81.ON</v>
          </cell>
          <cell r="B330" t="str">
            <v xml:space="preserve"> 0</v>
          </cell>
          <cell r="C330" t="str">
            <v xml:space="preserve"> 0</v>
          </cell>
          <cell r="D330">
            <v>0</v>
          </cell>
        </row>
        <row r="331">
          <cell r="A331" t="str">
            <v>81.OO</v>
          </cell>
          <cell r="B331" t="str">
            <v xml:space="preserve"> 0</v>
          </cell>
          <cell r="C331" t="str">
            <v xml:space="preserve"> 0</v>
          </cell>
          <cell r="D331">
            <v>0</v>
          </cell>
        </row>
        <row r="332">
          <cell r="A332" t="str">
            <v>81.OP</v>
          </cell>
          <cell r="B332" t="str">
            <v xml:space="preserve"> 0</v>
          </cell>
          <cell r="C332" t="str">
            <v xml:space="preserve"> 0</v>
          </cell>
          <cell r="D332">
            <v>0</v>
          </cell>
        </row>
        <row r="333">
          <cell r="A333" t="str">
            <v>81.OQ</v>
          </cell>
          <cell r="B333" t="str">
            <v xml:space="preserve"> 0</v>
          </cell>
          <cell r="C333" t="str">
            <v xml:space="preserve"> 0</v>
          </cell>
          <cell r="D333">
            <v>0</v>
          </cell>
        </row>
        <row r="334">
          <cell r="A334" t="str">
            <v>81.OR</v>
          </cell>
          <cell r="B334" t="str">
            <v xml:space="preserve"> 0</v>
          </cell>
          <cell r="C334" t="str">
            <v xml:space="preserve"> 0</v>
          </cell>
          <cell r="D334">
            <v>0</v>
          </cell>
        </row>
        <row r="335">
          <cell r="A335" t="str">
            <v>81.OS</v>
          </cell>
          <cell r="B335" t="str">
            <v xml:space="preserve"> 0</v>
          </cell>
          <cell r="C335" t="str">
            <v xml:space="preserve"> 0</v>
          </cell>
          <cell r="D335">
            <v>0</v>
          </cell>
        </row>
        <row r="336">
          <cell r="A336" t="str">
            <v>81.QA</v>
          </cell>
          <cell r="B336" t="str">
            <v xml:space="preserve"> 0</v>
          </cell>
          <cell r="C336" t="str">
            <v xml:space="preserve"> 0</v>
          </cell>
          <cell r="D336">
            <v>0</v>
          </cell>
        </row>
        <row r="337">
          <cell r="A337" t="str">
            <v>81.QC</v>
          </cell>
          <cell r="B337" t="str">
            <v xml:space="preserve"> 0</v>
          </cell>
          <cell r="C337" t="str">
            <v xml:space="preserve"> 0</v>
          </cell>
          <cell r="D337">
            <v>0</v>
          </cell>
        </row>
        <row r="338">
          <cell r="A338" t="str">
            <v>81.QD</v>
          </cell>
          <cell r="B338" t="str">
            <v xml:space="preserve"> 0</v>
          </cell>
          <cell r="C338" t="str">
            <v xml:space="preserve"> 0</v>
          </cell>
          <cell r="D338">
            <v>0</v>
          </cell>
        </row>
        <row r="339">
          <cell r="A339" t="str">
            <v>81.QE</v>
          </cell>
          <cell r="B339" t="str">
            <v xml:space="preserve"> 0</v>
          </cell>
          <cell r="C339" t="str">
            <v xml:space="preserve"> 0</v>
          </cell>
          <cell r="D339">
            <v>0</v>
          </cell>
        </row>
        <row r="340">
          <cell r="A340" t="str">
            <v>81.QF</v>
          </cell>
          <cell r="B340" t="str">
            <v xml:space="preserve"> 0</v>
          </cell>
          <cell r="C340" t="str">
            <v xml:space="preserve"> 0</v>
          </cell>
          <cell r="D340">
            <v>0</v>
          </cell>
        </row>
        <row r="341">
          <cell r="A341" t="str">
            <v>81.QG</v>
          </cell>
          <cell r="B341" t="str">
            <v xml:space="preserve"> 0</v>
          </cell>
          <cell r="C341" t="str">
            <v xml:space="preserve"> 0</v>
          </cell>
          <cell r="D341">
            <v>0</v>
          </cell>
        </row>
        <row r="342">
          <cell r="A342" t="str">
            <v>81.QH</v>
          </cell>
          <cell r="B342" t="str">
            <v xml:space="preserve"> 0</v>
          </cell>
          <cell r="C342" t="str">
            <v xml:space="preserve"> 0</v>
          </cell>
          <cell r="D342">
            <v>0</v>
          </cell>
        </row>
        <row r="343">
          <cell r="A343" t="str">
            <v>81.QI</v>
          </cell>
          <cell r="B343" t="str">
            <v xml:space="preserve"> 0</v>
          </cell>
          <cell r="C343" t="str">
            <v xml:space="preserve"> 0</v>
          </cell>
          <cell r="D343">
            <v>0</v>
          </cell>
        </row>
        <row r="344">
          <cell r="A344" t="str">
            <v>81.QJ</v>
          </cell>
          <cell r="B344" t="str">
            <v xml:space="preserve"> 0</v>
          </cell>
          <cell r="C344" t="str">
            <v xml:space="preserve"> 0</v>
          </cell>
          <cell r="D344">
            <v>0</v>
          </cell>
        </row>
        <row r="345">
          <cell r="A345" t="str">
            <v>81.QK</v>
          </cell>
          <cell r="B345" t="str">
            <v xml:space="preserve"> 0</v>
          </cell>
          <cell r="C345" t="str">
            <v xml:space="preserve"> 0</v>
          </cell>
          <cell r="D345">
            <v>0</v>
          </cell>
        </row>
        <row r="346">
          <cell r="A346" t="str">
            <v>81.QL</v>
          </cell>
          <cell r="B346" t="str">
            <v xml:space="preserve"> 0</v>
          </cell>
          <cell r="C346" t="str">
            <v xml:space="preserve"> 0</v>
          </cell>
          <cell r="D346">
            <v>0</v>
          </cell>
        </row>
        <row r="347">
          <cell r="A347" t="str">
            <v>81.QM</v>
          </cell>
          <cell r="B347" t="str">
            <v xml:space="preserve"> 0</v>
          </cell>
          <cell r="C347" t="str">
            <v xml:space="preserve"> 0</v>
          </cell>
          <cell r="D347">
            <v>0</v>
          </cell>
        </row>
        <row r="348">
          <cell r="A348" t="str">
            <v>81.QN</v>
          </cell>
          <cell r="B348" t="str">
            <v xml:space="preserve"> 0</v>
          </cell>
          <cell r="C348" t="str">
            <v xml:space="preserve"> 0</v>
          </cell>
          <cell r="D348">
            <v>0</v>
          </cell>
        </row>
        <row r="349">
          <cell r="A349" t="str">
            <v>81.QO</v>
          </cell>
          <cell r="B349" t="str">
            <v xml:space="preserve"> 0</v>
          </cell>
          <cell r="C349" t="str">
            <v xml:space="preserve"> 0</v>
          </cell>
          <cell r="D349">
            <v>0</v>
          </cell>
        </row>
        <row r="350">
          <cell r="A350" t="str">
            <v>81.QP</v>
          </cell>
          <cell r="B350" t="str">
            <v xml:space="preserve"> 0</v>
          </cell>
          <cell r="C350" t="str">
            <v xml:space="preserve"> 0</v>
          </cell>
          <cell r="D350">
            <v>0</v>
          </cell>
        </row>
        <row r="351">
          <cell r="A351" t="str">
            <v>81.QQ</v>
          </cell>
          <cell r="B351" t="str">
            <v xml:space="preserve"> 0</v>
          </cell>
          <cell r="C351" t="str">
            <v xml:space="preserve"> 0</v>
          </cell>
          <cell r="D351">
            <v>0</v>
          </cell>
        </row>
        <row r="352">
          <cell r="A352" t="str">
            <v>81.QR</v>
          </cell>
          <cell r="B352" t="str">
            <v xml:space="preserve"> 0</v>
          </cell>
          <cell r="C352" t="str">
            <v xml:space="preserve"> 0</v>
          </cell>
          <cell r="D352">
            <v>0</v>
          </cell>
        </row>
        <row r="353">
          <cell r="A353" t="str">
            <v>81.QS</v>
          </cell>
          <cell r="B353" t="str">
            <v xml:space="preserve"> 0</v>
          </cell>
          <cell r="C353" t="str">
            <v xml:space="preserve"> 0</v>
          </cell>
          <cell r="D353">
            <v>0</v>
          </cell>
        </row>
        <row r="354">
          <cell r="A354" t="str">
            <v>81.QT</v>
          </cell>
          <cell r="B354" t="str">
            <v xml:space="preserve"> 0</v>
          </cell>
          <cell r="C354" t="str">
            <v xml:space="preserve"> 0</v>
          </cell>
          <cell r="D354">
            <v>0</v>
          </cell>
        </row>
        <row r="355">
          <cell r="A355" t="str">
            <v>81.QU</v>
          </cell>
          <cell r="B355" t="str">
            <v xml:space="preserve"> 0</v>
          </cell>
          <cell r="C355" t="str">
            <v xml:space="preserve"> 0</v>
          </cell>
          <cell r="D355">
            <v>0</v>
          </cell>
        </row>
        <row r="356">
          <cell r="A356" t="str">
            <v>81.QV</v>
          </cell>
          <cell r="B356" t="str">
            <v xml:space="preserve"> 0</v>
          </cell>
          <cell r="C356" t="str">
            <v xml:space="preserve"> 0</v>
          </cell>
          <cell r="D356">
            <v>0</v>
          </cell>
        </row>
        <row r="357">
          <cell r="A357" t="str">
            <v>81.QW</v>
          </cell>
          <cell r="B357" t="str">
            <v xml:space="preserve"> 0</v>
          </cell>
          <cell r="C357" t="str">
            <v xml:space="preserve"> 0</v>
          </cell>
          <cell r="D357">
            <v>0</v>
          </cell>
        </row>
        <row r="358">
          <cell r="A358" t="str">
            <v>81.QX</v>
          </cell>
          <cell r="B358" t="str">
            <v xml:space="preserve"> 0</v>
          </cell>
          <cell r="C358" t="str">
            <v xml:space="preserve"> 0</v>
          </cell>
          <cell r="D358">
            <v>0</v>
          </cell>
        </row>
        <row r="359">
          <cell r="A359" t="str">
            <v>81.QY</v>
          </cell>
          <cell r="B359" t="str">
            <v xml:space="preserve"> 0</v>
          </cell>
          <cell r="C359" t="str">
            <v xml:space="preserve"> 0</v>
          </cell>
          <cell r="D359">
            <v>0</v>
          </cell>
        </row>
        <row r="360">
          <cell r="A360" t="str">
            <v>81.QZ</v>
          </cell>
          <cell r="B360" t="str">
            <v xml:space="preserve"> 0</v>
          </cell>
          <cell r="C360" t="str">
            <v xml:space="preserve"> 0</v>
          </cell>
          <cell r="D360">
            <v>0</v>
          </cell>
        </row>
        <row r="361">
          <cell r="A361" t="str">
            <v>81.RA</v>
          </cell>
          <cell r="B361" t="str">
            <v xml:space="preserve"> 0</v>
          </cell>
          <cell r="C361" t="str">
            <v xml:space="preserve"> 0</v>
          </cell>
          <cell r="D361">
            <v>0</v>
          </cell>
        </row>
        <row r="362">
          <cell r="A362" t="str">
            <v>81.RB</v>
          </cell>
          <cell r="B362" t="str">
            <v xml:space="preserve"> 0</v>
          </cell>
          <cell r="C362" t="str">
            <v xml:space="preserve"> 0</v>
          </cell>
          <cell r="D362">
            <v>0</v>
          </cell>
        </row>
        <row r="363">
          <cell r="A363" t="str">
            <v>81.RC</v>
          </cell>
          <cell r="B363" t="str">
            <v xml:space="preserve"> 0</v>
          </cell>
          <cell r="C363" t="str">
            <v xml:space="preserve"> 0</v>
          </cell>
          <cell r="D363">
            <v>0</v>
          </cell>
        </row>
        <row r="364">
          <cell r="A364" t="str">
            <v>81.RD</v>
          </cell>
          <cell r="B364" t="str">
            <v xml:space="preserve"> 0</v>
          </cell>
          <cell r="C364" t="str">
            <v xml:space="preserve"> 0</v>
          </cell>
          <cell r="D364">
            <v>0</v>
          </cell>
        </row>
        <row r="365">
          <cell r="A365" t="str">
            <v>81.SA</v>
          </cell>
          <cell r="B365" t="str">
            <v xml:space="preserve"> 0</v>
          </cell>
          <cell r="C365" t="str">
            <v xml:space="preserve"> 0</v>
          </cell>
          <cell r="D365">
            <v>0</v>
          </cell>
        </row>
        <row r="366">
          <cell r="A366" t="str">
            <v>81.SB</v>
          </cell>
          <cell r="B366" t="str">
            <v xml:space="preserve"> 0</v>
          </cell>
          <cell r="C366" t="str">
            <v xml:space="preserve"> 0</v>
          </cell>
          <cell r="D366">
            <v>0</v>
          </cell>
        </row>
        <row r="367">
          <cell r="A367" t="str">
            <v>81.SC</v>
          </cell>
          <cell r="B367" t="str">
            <v xml:space="preserve"> 0</v>
          </cell>
          <cell r="C367" t="str">
            <v xml:space="preserve"> 0</v>
          </cell>
          <cell r="D367">
            <v>0</v>
          </cell>
        </row>
        <row r="368">
          <cell r="A368" t="str">
            <v>81.SD</v>
          </cell>
          <cell r="B368" t="str">
            <v xml:space="preserve"> 0</v>
          </cell>
          <cell r="C368" t="str">
            <v xml:space="preserve"> 0</v>
          </cell>
          <cell r="D368">
            <v>0</v>
          </cell>
        </row>
        <row r="369">
          <cell r="A369" t="str">
            <v>81.SE</v>
          </cell>
          <cell r="B369" t="str">
            <v xml:space="preserve"> 0</v>
          </cell>
          <cell r="C369" t="str">
            <v xml:space="preserve"> 0</v>
          </cell>
          <cell r="D369">
            <v>0</v>
          </cell>
        </row>
        <row r="370">
          <cell r="A370" t="str">
            <v>81.SF</v>
          </cell>
          <cell r="B370" t="str">
            <v xml:space="preserve"> 0</v>
          </cell>
          <cell r="C370" t="str">
            <v xml:space="preserve"> 0</v>
          </cell>
          <cell r="D370">
            <v>0</v>
          </cell>
        </row>
        <row r="371">
          <cell r="A371" t="str">
            <v>81.SG</v>
          </cell>
          <cell r="B371" t="str">
            <v xml:space="preserve"> 0</v>
          </cell>
          <cell r="C371" t="str">
            <v xml:space="preserve"> 0</v>
          </cell>
          <cell r="D371">
            <v>0</v>
          </cell>
        </row>
        <row r="372">
          <cell r="A372" t="str">
            <v>81.SH</v>
          </cell>
          <cell r="B372" t="str">
            <v xml:space="preserve"> 0</v>
          </cell>
          <cell r="C372" t="str">
            <v xml:space="preserve"> 0</v>
          </cell>
          <cell r="D372">
            <v>0</v>
          </cell>
        </row>
        <row r="373">
          <cell r="A373" t="str">
            <v>81.SI</v>
          </cell>
          <cell r="B373" t="str">
            <v xml:space="preserve"> 0</v>
          </cell>
          <cell r="C373" t="str">
            <v xml:space="preserve"> 0</v>
          </cell>
          <cell r="D373">
            <v>0</v>
          </cell>
        </row>
        <row r="374">
          <cell r="A374" t="str">
            <v>81.SJ</v>
          </cell>
          <cell r="B374" t="str">
            <v xml:space="preserve"> 0</v>
          </cell>
          <cell r="C374" t="str">
            <v xml:space="preserve"> 0</v>
          </cell>
          <cell r="D374">
            <v>0</v>
          </cell>
        </row>
        <row r="375">
          <cell r="A375" t="str">
            <v>81.UA</v>
          </cell>
          <cell r="B375" t="str">
            <v xml:space="preserve"> 0</v>
          </cell>
          <cell r="C375" t="str">
            <v xml:space="preserve"> 0</v>
          </cell>
          <cell r="D375">
            <v>0</v>
          </cell>
        </row>
        <row r="376">
          <cell r="A376" t="str">
            <v>81.UB</v>
          </cell>
          <cell r="B376" t="str">
            <v xml:space="preserve"> 0</v>
          </cell>
          <cell r="C376" t="str">
            <v xml:space="preserve"> 0</v>
          </cell>
          <cell r="D376">
            <v>0</v>
          </cell>
        </row>
        <row r="377">
          <cell r="A377" t="str">
            <v>81.UC</v>
          </cell>
          <cell r="B377" t="str">
            <v xml:space="preserve"> 0</v>
          </cell>
          <cell r="C377" t="str">
            <v xml:space="preserve"> 0</v>
          </cell>
          <cell r="D377">
            <v>0</v>
          </cell>
        </row>
        <row r="378">
          <cell r="A378" t="str">
            <v>81.UD</v>
          </cell>
          <cell r="B378" t="str">
            <v xml:space="preserve"> 0</v>
          </cell>
          <cell r="C378" t="str">
            <v xml:space="preserve"> 0</v>
          </cell>
          <cell r="D378">
            <v>0</v>
          </cell>
        </row>
        <row r="379">
          <cell r="A379" t="str">
            <v>81.UE</v>
          </cell>
          <cell r="B379" t="str">
            <v xml:space="preserve"> 0</v>
          </cell>
          <cell r="C379" t="str">
            <v xml:space="preserve"> 0</v>
          </cell>
          <cell r="D379">
            <v>0</v>
          </cell>
        </row>
        <row r="380">
          <cell r="A380" t="str">
            <v>81.WA</v>
          </cell>
          <cell r="B380" t="str">
            <v xml:space="preserve"> 0</v>
          </cell>
          <cell r="C380" t="str">
            <v xml:space="preserve"> 0</v>
          </cell>
          <cell r="D380">
            <v>0</v>
          </cell>
        </row>
        <row r="381">
          <cell r="A381" t="str">
            <v>81.WB</v>
          </cell>
          <cell r="B381" t="str">
            <v xml:space="preserve"> 0</v>
          </cell>
          <cell r="C381" t="str">
            <v xml:space="preserve"> 0</v>
          </cell>
          <cell r="D381">
            <v>0</v>
          </cell>
        </row>
        <row r="382">
          <cell r="A382" t="str">
            <v>81.WC</v>
          </cell>
          <cell r="B382" t="str">
            <v xml:space="preserve"> 0</v>
          </cell>
          <cell r="C382" t="str">
            <v xml:space="preserve"> 0</v>
          </cell>
          <cell r="D382">
            <v>0</v>
          </cell>
        </row>
        <row r="383">
          <cell r="A383" t="str">
            <v>81.WD</v>
          </cell>
          <cell r="B383" t="str">
            <v xml:space="preserve"> 0</v>
          </cell>
          <cell r="C383" t="str">
            <v xml:space="preserve"> 0</v>
          </cell>
          <cell r="D383">
            <v>0</v>
          </cell>
        </row>
        <row r="384">
          <cell r="A384" t="str">
            <v>81.WE</v>
          </cell>
          <cell r="B384" t="str">
            <v xml:space="preserve"> 0</v>
          </cell>
          <cell r="C384" t="str">
            <v xml:space="preserve"> 0</v>
          </cell>
          <cell r="D384">
            <v>0</v>
          </cell>
        </row>
        <row r="385">
          <cell r="A385" t="str">
            <v>81.WF</v>
          </cell>
          <cell r="B385" t="str">
            <v xml:space="preserve"> 0</v>
          </cell>
          <cell r="C385" t="str">
            <v xml:space="preserve"> 0</v>
          </cell>
          <cell r="D385">
            <v>0</v>
          </cell>
        </row>
        <row r="386">
          <cell r="A386" t="str">
            <v>81.WG</v>
          </cell>
          <cell r="B386" t="str">
            <v xml:space="preserve"> 0</v>
          </cell>
          <cell r="C386" t="str">
            <v xml:space="preserve"> 0</v>
          </cell>
          <cell r="D386">
            <v>0</v>
          </cell>
        </row>
        <row r="387">
          <cell r="A387" t="str">
            <v>81.WH</v>
          </cell>
          <cell r="B387" t="str">
            <v xml:space="preserve"> 0</v>
          </cell>
          <cell r="C387" t="str">
            <v xml:space="preserve"> 0</v>
          </cell>
          <cell r="D387">
            <v>0</v>
          </cell>
        </row>
        <row r="388">
          <cell r="A388" t="str">
            <v>81.WI</v>
          </cell>
          <cell r="B388" t="str">
            <v xml:space="preserve"> 0</v>
          </cell>
          <cell r="C388" t="str">
            <v xml:space="preserve"> 0</v>
          </cell>
          <cell r="D388">
            <v>0</v>
          </cell>
        </row>
        <row r="389">
          <cell r="A389" t="str">
            <v>81.WJ</v>
          </cell>
          <cell r="B389" t="str">
            <v xml:space="preserve"> 0</v>
          </cell>
          <cell r="C389" t="str">
            <v xml:space="preserve"> 0</v>
          </cell>
          <cell r="D389">
            <v>0</v>
          </cell>
        </row>
        <row r="390">
          <cell r="A390" t="str">
            <v>81.WK</v>
          </cell>
          <cell r="B390" t="str">
            <v xml:space="preserve"> 0</v>
          </cell>
          <cell r="C390" t="str">
            <v xml:space="preserve"> 0</v>
          </cell>
          <cell r="D390">
            <v>0</v>
          </cell>
        </row>
        <row r="391">
          <cell r="A391" t="str">
            <v>81.WL</v>
          </cell>
          <cell r="B391" t="str">
            <v xml:space="preserve"> 0</v>
          </cell>
          <cell r="C391" t="str">
            <v xml:space="preserve"> 0</v>
          </cell>
          <cell r="D391">
            <v>0</v>
          </cell>
        </row>
        <row r="392">
          <cell r="A392" t="str">
            <v>81.WM</v>
          </cell>
          <cell r="B392" t="str">
            <v xml:space="preserve"> 0</v>
          </cell>
          <cell r="C392" t="str">
            <v xml:space="preserve"> 0</v>
          </cell>
          <cell r="D392">
            <v>0</v>
          </cell>
        </row>
        <row r="393">
          <cell r="A393" t="str">
            <v>81.WN</v>
          </cell>
          <cell r="B393" t="str">
            <v xml:space="preserve"> 0</v>
          </cell>
          <cell r="C393" t="str">
            <v xml:space="preserve"> 0</v>
          </cell>
          <cell r="D393">
            <v>0</v>
          </cell>
        </row>
        <row r="394">
          <cell r="A394" t="str">
            <v>81.WO</v>
          </cell>
          <cell r="B394" t="str">
            <v xml:space="preserve"> 0</v>
          </cell>
          <cell r="C394" t="str">
            <v xml:space="preserve"> 0</v>
          </cell>
          <cell r="D394">
            <v>0</v>
          </cell>
        </row>
        <row r="395">
          <cell r="A395" t="str">
            <v>81.WP</v>
          </cell>
          <cell r="B395" t="str">
            <v xml:space="preserve"> 0</v>
          </cell>
          <cell r="C395" t="str">
            <v xml:space="preserve"> 0</v>
          </cell>
          <cell r="D395">
            <v>0</v>
          </cell>
        </row>
        <row r="396">
          <cell r="A396" t="str">
            <v>81.WQ</v>
          </cell>
          <cell r="B396" t="str">
            <v xml:space="preserve"> 0</v>
          </cell>
          <cell r="C396" t="str">
            <v xml:space="preserve"> 0</v>
          </cell>
          <cell r="D396">
            <v>0</v>
          </cell>
        </row>
        <row r="397">
          <cell r="A397" t="str">
            <v>81.WR</v>
          </cell>
          <cell r="B397" t="str">
            <v xml:space="preserve"> 0</v>
          </cell>
          <cell r="C397" t="str">
            <v xml:space="preserve"> 0</v>
          </cell>
          <cell r="D397">
            <v>0</v>
          </cell>
        </row>
        <row r="398">
          <cell r="A398" t="str">
            <v>81.WS</v>
          </cell>
          <cell r="B398" t="str">
            <v xml:space="preserve"> 0</v>
          </cell>
          <cell r="C398" t="str">
            <v xml:space="preserve"> 0</v>
          </cell>
          <cell r="D398">
            <v>0</v>
          </cell>
        </row>
        <row r="399">
          <cell r="A399" t="str">
            <v>81.YA</v>
          </cell>
          <cell r="B399" t="str">
            <v xml:space="preserve"> 0</v>
          </cell>
          <cell r="C399" t="str">
            <v xml:space="preserve"> 0</v>
          </cell>
          <cell r="D399">
            <v>0</v>
          </cell>
        </row>
        <row r="400">
          <cell r="A400" t="str">
            <v>81.YC</v>
          </cell>
          <cell r="B400" t="str">
            <v xml:space="preserve"> 0</v>
          </cell>
          <cell r="C400" t="str">
            <v xml:space="preserve"> 0</v>
          </cell>
          <cell r="D400">
            <v>0</v>
          </cell>
        </row>
        <row r="401">
          <cell r="A401" t="str">
            <v>81.YD</v>
          </cell>
          <cell r="B401" t="str">
            <v xml:space="preserve"> 0</v>
          </cell>
          <cell r="C401" t="str">
            <v xml:space="preserve"> 0</v>
          </cell>
          <cell r="D401">
            <v>0</v>
          </cell>
        </row>
        <row r="402">
          <cell r="A402" t="str">
            <v>81.YE</v>
          </cell>
          <cell r="B402" t="str">
            <v xml:space="preserve"> 0</v>
          </cell>
          <cell r="C402" t="str">
            <v xml:space="preserve"> 0</v>
          </cell>
          <cell r="D402">
            <v>0</v>
          </cell>
        </row>
        <row r="403">
          <cell r="A403" t="str">
            <v>81.YF</v>
          </cell>
          <cell r="B403" t="str">
            <v xml:space="preserve"> 0</v>
          </cell>
          <cell r="C403" t="str">
            <v xml:space="preserve"> 0</v>
          </cell>
          <cell r="D403">
            <v>0</v>
          </cell>
        </row>
        <row r="404">
          <cell r="A404" t="str">
            <v>81.YG</v>
          </cell>
          <cell r="B404" t="str">
            <v xml:space="preserve"> 0</v>
          </cell>
          <cell r="C404" t="str">
            <v xml:space="preserve"> 0</v>
          </cell>
          <cell r="D404">
            <v>0</v>
          </cell>
        </row>
        <row r="405">
          <cell r="A405" t="str">
            <v>81.YH</v>
          </cell>
          <cell r="B405" t="str">
            <v xml:space="preserve"> 0</v>
          </cell>
          <cell r="C405" t="str">
            <v xml:space="preserve"> 0</v>
          </cell>
          <cell r="D405">
            <v>0</v>
          </cell>
        </row>
        <row r="406">
          <cell r="A406" t="str">
            <v>81.YI</v>
          </cell>
          <cell r="B406" t="str">
            <v xml:space="preserve"> 0</v>
          </cell>
          <cell r="C406" t="str">
            <v xml:space="preserve"> 0</v>
          </cell>
          <cell r="D406">
            <v>0</v>
          </cell>
        </row>
        <row r="407">
          <cell r="A407" t="str">
            <v>81.YJ</v>
          </cell>
          <cell r="B407" t="str">
            <v xml:space="preserve"> 0</v>
          </cell>
          <cell r="C407" t="str">
            <v xml:space="preserve"> 0</v>
          </cell>
          <cell r="D407">
            <v>0</v>
          </cell>
        </row>
        <row r="408">
          <cell r="A408" t="str">
            <v>81.YK</v>
          </cell>
          <cell r="B408" t="str">
            <v xml:space="preserve"> 0</v>
          </cell>
          <cell r="C408" t="str">
            <v xml:space="preserve"> 0</v>
          </cell>
          <cell r="D408">
            <v>0</v>
          </cell>
        </row>
        <row r="409">
          <cell r="A409" t="str">
            <v>81.YL</v>
          </cell>
          <cell r="B409" t="str">
            <v xml:space="preserve"> 0</v>
          </cell>
          <cell r="C409" t="str">
            <v xml:space="preserve"> 0</v>
          </cell>
          <cell r="D409">
            <v>0</v>
          </cell>
        </row>
        <row r="410">
          <cell r="A410" t="str">
            <v>81.YM</v>
          </cell>
          <cell r="B410" t="str">
            <v xml:space="preserve"> 0</v>
          </cell>
          <cell r="C410" t="str">
            <v xml:space="preserve"> 0</v>
          </cell>
          <cell r="D410">
            <v>0</v>
          </cell>
        </row>
        <row r="411">
          <cell r="A411" t="str">
            <v>81.YN</v>
          </cell>
          <cell r="B411" t="str">
            <v xml:space="preserve"> 0</v>
          </cell>
          <cell r="C411" t="str">
            <v xml:space="preserve"> 0</v>
          </cell>
          <cell r="D411">
            <v>0</v>
          </cell>
        </row>
        <row r="412">
          <cell r="A412" t="str">
            <v>81.YO</v>
          </cell>
          <cell r="B412" t="str">
            <v xml:space="preserve"> 0</v>
          </cell>
          <cell r="C412" t="str">
            <v xml:space="preserve"> 0</v>
          </cell>
          <cell r="D412">
            <v>0</v>
          </cell>
        </row>
        <row r="413">
          <cell r="A413" t="str">
            <v>81.YP</v>
          </cell>
          <cell r="B413" t="str">
            <v xml:space="preserve"> 0</v>
          </cell>
          <cell r="C413" t="str">
            <v xml:space="preserve"> 0</v>
          </cell>
          <cell r="D413">
            <v>0</v>
          </cell>
        </row>
        <row r="414">
          <cell r="A414" t="str">
            <v>81.YQ</v>
          </cell>
          <cell r="B414" t="str">
            <v xml:space="preserve"> 0</v>
          </cell>
          <cell r="C414" t="str">
            <v xml:space="preserve"> 0</v>
          </cell>
          <cell r="D414">
            <v>0</v>
          </cell>
        </row>
        <row r="415">
          <cell r="A415" t="str">
            <v>81.YR</v>
          </cell>
          <cell r="B415" t="str">
            <v xml:space="preserve"> 0</v>
          </cell>
          <cell r="C415" t="str">
            <v xml:space="preserve"> 0</v>
          </cell>
          <cell r="D415">
            <v>0</v>
          </cell>
        </row>
        <row r="416">
          <cell r="A416" t="str">
            <v>81.YS</v>
          </cell>
          <cell r="B416" t="str">
            <v xml:space="preserve"> 0</v>
          </cell>
          <cell r="C416" t="str">
            <v xml:space="preserve"> 0</v>
          </cell>
          <cell r="D416">
            <v>0</v>
          </cell>
        </row>
        <row r="417">
          <cell r="A417" t="str">
            <v>81.YT</v>
          </cell>
          <cell r="B417" t="str">
            <v xml:space="preserve"> 0</v>
          </cell>
          <cell r="C417" t="str">
            <v xml:space="preserve"> 0</v>
          </cell>
          <cell r="D417">
            <v>0</v>
          </cell>
        </row>
        <row r="418">
          <cell r="A418" t="str">
            <v>81.YU</v>
          </cell>
          <cell r="B418" t="str">
            <v xml:space="preserve"> 0</v>
          </cell>
          <cell r="C418" t="str">
            <v xml:space="preserve"> 0</v>
          </cell>
          <cell r="D418">
            <v>0</v>
          </cell>
        </row>
        <row r="419">
          <cell r="A419" t="str">
            <v>81.YV</v>
          </cell>
          <cell r="B419" t="str">
            <v xml:space="preserve"> 0</v>
          </cell>
          <cell r="C419" t="str">
            <v xml:space="preserve"> 0</v>
          </cell>
          <cell r="D419">
            <v>0</v>
          </cell>
        </row>
        <row r="420">
          <cell r="A420" t="str">
            <v>81.YW</v>
          </cell>
          <cell r="B420" t="str">
            <v xml:space="preserve"> 0</v>
          </cell>
          <cell r="C420" t="str">
            <v xml:space="preserve"> 0</v>
          </cell>
          <cell r="D420">
            <v>0</v>
          </cell>
        </row>
        <row r="421">
          <cell r="A421" t="str">
            <v>81.YX</v>
          </cell>
          <cell r="B421" t="str">
            <v xml:space="preserve"> 0</v>
          </cell>
          <cell r="C421" t="str">
            <v xml:space="preserve"> 0</v>
          </cell>
          <cell r="D421">
            <v>0</v>
          </cell>
        </row>
        <row r="422">
          <cell r="A422" t="str">
            <v>81.YY</v>
          </cell>
          <cell r="B422" t="str">
            <v xml:space="preserve"> 0</v>
          </cell>
          <cell r="C422" t="str">
            <v xml:space="preserve"> 0</v>
          </cell>
          <cell r="D422">
            <v>0</v>
          </cell>
        </row>
        <row r="423">
          <cell r="A423" t="str">
            <v>81.YZ</v>
          </cell>
          <cell r="B423" t="str">
            <v xml:space="preserve"> 0</v>
          </cell>
          <cell r="C423" t="str">
            <v xml:space="preserve"> 0</v>
          </cell>
          <cell r="D423">
            <v>0</v>
          </cell>
        </row>
        <row r="424">
          <cell r="A424" t="str">
            <v>81.ZA</v>
          </cell>
          <cell r="B424" t="str">
            <v xml:space="preserve"> 0</v>
          </cell>
          <cell r="C424" t="str">
            <v xml:space="preserve"> 0</v>
          </cell>
          <cell r="D424">
            <v>0</v>
          </cell>
        </row>
        <row r="425">
          <cell r="A425" t="str">
            <v>81.ZB</v>
          </cell>
          <cell r="B425" t="str">
            <v xml:space="preserve"> 0</v>
          </cell>
          <cell r="C425" t="str">
            <v xml:space="preserve"> 0</v>
          </cell>
          <cell r="D425">
            <v>0</v>
          </cell>
        </row>
        <row r="426">
          <cell r="A426" t="str">
            <v>81.ZC</v>
          </cell>
          <cell r="B426" t="str">
            <v xml:space="preserve"> 0</v>
          </cell>
          <cell r="C426" t="str">
            <v xml:space="preserve"> 0</v>
          </cell>
          <cell r="D426">
            <v>0</v>
          </cell>
        </row>
        <row r="427">
          <cell r="A427" t="str">
            <v>81.ZD</v>
          </cell>
          <cell r="B427" t="str">
            <v xml:space="preserve"> 0</v>
          </cell>
          <cell r="C427" t="str">
            <v xml:space="preserve"> 0</v>
          </cell>
          <cell r="D427">
            <v>0</v>
          </cell>
        </row>
        <row r="428">
          <cell r="A428" t="str">
            <v>81.ZZ</v>
          </cell>
          <cell r="B428" t="str">
            <v xml:space="preserve"> 0</v>
          </cell>
          <cell r="C428" t="str">
            <v xml:space="preserve"> 0</v>
          </cell>
          <cell r="D428">
            <v>0</v>
          </cell>
        </row>
        <row r="429">
          <cell r="A429" t="str">
            <v>84.AA</v>
          </cell>
          <cell r="B429" t="str">
            <v xml:space="preserve"> 0</v>
          </cell>
          <cell r="C429" t="str">
            <v xml:space="preserve"> 0</v>
          </cell>
          <cell r="D429">
            <v>0</v>
          </cell>
        </row>
        <row r="430">
          <cell r="A430" t="str">
            <v>84.AB</v>
          </cell>
          <cell r="B430" t="str">
            <v xml:space="preserve"> 0</v>
          </cell>
          <cell r="C430" t="str">
            <v xml:space="preserve"> 0</v>
          </cell>
          <cell r="D430">
            <v>0</v>
          </cell>
        </row>
        <row r="431">
          <cell r="A431" t="str">
            <v>84.AC</v>
          </cell>
          <cell r="B431" t="str">
            <v xml:space="preserve"> 0</v>
          </cell>
          <cell r="C431" t="str">
            <v xml:space="preserve"> 0</v>
          </cell>
          <cell r="D431">
            <v>0</v>
          </cell>
        </row>
        <row r="432">
          <cell r="A432" t="str">
            <v>84.AD</v>
          </cell>
          <cell r="B432" t="str">
            <v xml:space="preserve"> 0</v>
          </cell>
          <cell r="C432" t="str">
            <v xml:space="preserve"> 0</v>
          </cell>
          <cell r="D432">
            <v>0</v>
          </cell>
        </row>
        <row r="433">
          <cell r="A433" t="str">
            <v>84.AE</v>
          </cell>
          <cell r="B433" t="str">
            <v xml:space="preserve"> 0</v>
          </cell>
          <cell r="C433" t="str">
            <v xml:space="preserve"> 0</v>
          </cell>
          <cell r="D433">
            <v>0</v>
          </cell>
        </row>
        <row r="434">
          <cell r="A434" t="str">
            <v>84.AF</v>
          </cell>
          <cell r="B434" t="str">
            <v xml:space="preserve"> 0</v>
          </cell>
          <cell r="C434" t="str">
            <v xml:space="preserve"> 0</v>
          </cell>
          <cell r="D434">
            <v>0</v>
          </cell>
        </row>
        <row r="435">
          <cell r="A435" t="str">
            <v>84.AG</v>
          </cell>
          <cell r="B435" t="str">
            <v xml:space="preserve"> 0</v>
          </cell>
          <cell r="C435" t="str">
            <v xml:space="preserve"> 0</v>
          </cell>
          <cell r="D435">
            <v>0</v>
          </cell>
        </row>
        <row r="436">
          <cell r="A436" t="str">
            <v>84.AH</v>
          </cell>
          <cell r="B436" t="str">
            <v xml:space="preserve"> 0</v>
          </cell>
          <cell r="C436" t="str">
            <v xml:space="preserve"> 0</v>
          </cell>
          <cell r="D436">
            <v>0</v>
          </cell>
        </row>
        <row r="437">
          <cell r="A437" t="str">
            <v>84.BB</v>
          </cell>
          <cell r="B437" t="str">
            <v xml:space="preserve"> 0</v>
          </cell>
          <cell r="C437" t="str">
            <v xml:space="preserve"> 0</v>
          </cell>
          <cell r="D437">
            <v>0</v>
          </cell>
        </row>
        <row r="438">
          <cell r="A438" t="str">
            <v>84.CC</v>
          </cell>
          <cell r="B438" t="str">
            <v xml:space="preserve"> 0</v>
          </cell>
          <cell r="C438" t="str">
            <v xml:space="preserve"> 0</v>
          </cell>
          <cell r="D438">
            <v>0</v>
          </cell>
        </row>
        <row r="439">
          <cell r="A439" t="str">
            <v>84.DD</v>
          </cell>
          <cell r="B439" t="str">
            <v xml:space="preserve"> 0</v>
          </cell>
          <cell r="C439" t="str">
            <v xml:space="preserve"> 0</v>
          </cell>
          <cell r="D439">
            <v>0</v>
          </cell>
        </row>
        <row r="440">
          <cell r="A440" t="str">
            <v>84.EE</v>
          </cell>
          <cell r="B440" t="str">
            <v xml:space="preserve"> 0</v>
          </cell>
          <cell r="C440" t="str">
            <v xml:space="preserve"> 0</v>
          </cell>
          <cell r="D440">
            <v>0</v>
          </cell>
        </row>
        <row r="441">
          <cell r="A441" t="str">
            <v>84.GG</v>
          </cell>
          <cell r="B441" t="str">
            <v xml:space="preserve"> 0</v>
          </cell>
          <cell r="C441" t="str">
            <v xml:space="preserve"> 0</v>
          </cell>
          <cell r="D441">
            <v>0</v>
          </cell>
        </row>
        <row r="442">
          <cell r="A442" t="str">
            <v>84.GX</v>
          </cell>
          <cell r="B442" t="str">
            <v xml:space="preserve"> 0</v>
          </cell>
          <cell r="C442" t="str">
            <v xml:space="preserve"> 0</v>
          </cell>
          <cell r="D442">
            <v>0</v>
          </cell>
        </row>
        <row r="443">
          <cell r="A443" t="str">
            <v>84.GY</v>
          </cell>
          <cell r="B443" t="str">
            <v xml:space="preserve"> 0</v>
          </cell>
          <cell r="C443" t="str">
            <v xml:space="preserve"> 0</v>
          </cell>
          <cell r="D443">
            <v>0</v>
          </cell>
        </row>
        <row r="444">
          <cell r="A444" t="str">
            <v>84.II</v>
          </cell>
          <cell r="B444" t="str">
            <v xml:space="preserve"> 0</v>
          </cell>
          <cell r="C444" t="str">
            <v xml:space="preserve"> 0</v>
          </cell>
          <cell r="D444">
            <v>0</v>
          </cell>
        </row>
        <row r="445">
          <cell r="A445" t="str">
            <v>84.JJ</v>
          </cell>
          <cell r="B445" t="str">
            <v xml:space="preserve"> 0</v>
          </cell>
          <cell r="C445" t="str">
            <v xml:space="preserve"> 0</v>
          </cell>
          <cell r="D445">
            <v>0</v>
          </cell>
        </row>
        <row r="446">
          <cell r="A446" t="str">
            <v>84.KK</v>
          </cell>
          <cell r="B446" t="str">
            <v xml:space="preserve"> 0</v>
          </cell>
          <cell r="C446" t="str">
            <v xml:space="preserve"> 0</v>
          </cell>
          <cell r="D446">
            <v>0</v>
          </cell>
        </row>
        <row r="447">
          <cell r="A447" t="str">
            <v>84.LL</v>
          </cell>
          <cell r="B447" t="str">
            <v xml:space="preserve"> 0</v>
          </cell>
          <cell r="C447" t="str">
            <v xml:space="preserve"> 0</v>
          </cell>
          <cell r="D447">
            <v>0</v>
          </cell>
        </row>
        <row r="448">
          <cell r="A448" t="str">
            <v>84.MM</v>
          </cell>
          <cell r="B448" t="str">
            <v xml:space="preserve"> 0</v>
          </cell>
          <cell r="C448" t="str">
            <v xml:space="preserve"> 0</v>
          </cell>
          <cell r="D448">
            <v>0</v>
          </cell>
        </row>
        <row r="449">
          <cell r="A449" t="str">
            <v>84.RR</v>
          </cell>
          <cell r="B449" t="str">
            <v xml:space="preserve"> 0</v>
          </cell>
          <cell r="C449" t="str">
            <v xml:space="preserve"> 0</v>
          </cell>
          <cell r="D449">
            <v>0</v>
          </cell>
        </row>
        <row r="450">
          <cell r="A450" t="str">
            <v>84.SL</v>
          </cell>
          <cell r="B450" t="str">
            <v xml:space="preserve"> 0</v>
          </cell>
          <cell r="C450" t="str">
            <v xml:space="preserve"> 0</v>
          </cell>
          <cell r="D450">
            <v>0</v>
          </cell>
        </row>
        <row r="451">
          <cell r="A451" t="str">
            <v>84.UU</v>
          </cell>
          <cell r="B451" t="str">
            <v xml:space="preserve"> 0</v>
          </cell>
          <cell r="C451" t="str">
            <v xml:space="preserve"> 0</v>
          </cell>
          <cell r="D451">
            <v>0</v>
          </cell>
        </row>
        <row r="452">
          <cell r="A452" t="str">
            <v>84.YY</v>
          </cell>
          <cell r="B452" t="str">
            <v xml:space="preserve"> 0</v>
          </cell>
          <cell r="C452" t="str">
            <v xml:space="preserve"> 0</v>
          </cell>
          <cell r="D452">
            <v>0</v>
          </cell>
        </row>
        <row r="453">
          <cell r="A453" t="str">
            <v>84.KA</v>
          </cell>
          <cell r="B453" t="str">
            <v xml:space="preserve"> 0</v>
          </cell>
          <cell r="C453" t="str">
            <v xml:space="preserve"> 0</v>
          </cell>
          <cell r="D453">
            <v>0</v>
          </cell>
        </row>
        <row r="454">
          <cell r="A454" t="str">
            <v>84.ZZ</v>
          </cell>
          <cell r="B454" t="str">
            <v xml:space="preserve"> 0</v>
          </cell>
          <cell r="C454" t="str">
            <v xml:space="preserve"> 0</v>
          </cell>
          <cell r="D454">
            <v>0</v>
          </cell>
        </row>
        <row r="455">
          <cell r="A455" t="str">
            <v>85.PE</v>
          </cell>
          <cell r="B455" t="str">
            <v xml:space="preserve"> 0</v>
          </cell>
          <cell r="C455" t="str">
            <v xml:space="preserve"> 0</v>
          </cell>
          <cell r="D455">
            <v>0</v>
          </cell>
        </row>
        <row r="456">
          <cell r="A456" t="str">
            <v>85.AA</v>
          </cell>
          <cell r="B456" t="str">
            <v xml:space="preserve"> 0</v>
          </cell>
          <cell r="C456" t="str">
            <v xml:space="preserve"> 0</v>
          </cell>
          <cell r="D456">
            <v>0</v>
          </cell>
        </row>
        <row r="457">
          <cell r="A457" t="str">
            <v>85.AH</v>
          </cell>
          <cell r="B457" t="str">
            <v xml:space="preserve"> 0</v>
          </cell>
          <cell r="C457" t="str">
            <v xml:space="preserve"> 0</v>
          </cell>
          <cell r="D457">
            <v>0</v>
          </cell>
        </row>
        <row r="458">
          <cell r="A458" t="str">
            <v>85.AL</v>
          </cell>
          <cell r="B458" t="str">
            <v xml:space="preserve"> 0</v>
          </cell>
          <cell r="C458" t="str">
            <v xml:space="preserve"> 0</v>
          </cell>
          <cell r="D458">
            <v>0</v>
          </cell>
        </row>
        <row r="459">
          <cell r="A459" t="str">
            <v>85.AQ</v>
          </cell>
          <cell r="B459" t="str">
            <v xml:space="preserve"> 0</v>
          </cell>
          <cell r="C459" t="str">
            <v xml:space="preserve"> 0</v>
          </cell>
          <cell r="D459">
            <v>0</v>
          </cell>
        </row>
        <row r="460">
          <cell r="A460" t="str">
            <v>85.AT</v>
          </cell>
          <cell r="B460" t="str">
            <v xml:space="preserve"> 0</v>
          </cell>
          <cell r="C460" t="str">
            <v xml:space="preserve"> 0</v>
          </cell>
          <cell r="D460">
            <v>0</v>
          </cell>
        </row>
        <row r="461">
          <cell r="A461" t="str">
            <v>85.AU</v>
          </cell>
          <cell r="B461" t="str">
            <v xml:space="preserve"> 0</v>
          </cell>
          <cell r="C461" t="str">
            <v xml:space="preserve"> 0</v>
          </cell>
          <cell r="D461">
            <v>0</v>
          </cell>
        </row>
        <row r="462">
          <cell r="A462" t="str">
            <v>85.AX</v>
          </cell>
          <cell r="B462" t="str">
            <v xml:space="preserve"> 0</v>
          </cell>
          <cell r="C462" t="str">
            <v xml:space="preserve"> 0</v>
          </cell>
          <cell r="D462">
            <v>0</v>
          </cell>
        </row>
        <row r="463">
          <cell r="A463" t="str">
            <v>85.BM</v>
          </cell>
          <cell r="B463" t="str">
            <v xml:space="preserve"> 0</v>
          </cell>
          <cell r="C463" t="str">
            <v xml:space="preserve"> 0</v>
          </cell>
          <cell r="D463">
            <v>0</v>
          </cell>
        </row>
        <row r="464">
          <cell r="A464" t="str">
            <v>85.CB</v>
          </cell>
          <cell r="B464" t="str">
            <v xml:space="preserve"> 0</v>
          </cell>
          <cell r="C464" t="str">
            <v xml:space="preserve"> 0</v>
          </cell>
          <cell r="D464">
            <v>0</v>
          </cell>
        </row>
        <row r="465">
          <cell r="A465" t="str">
            <v>85.CJ</v>
          </cell>
          <cell r="B465" t="str">
            <v xml:space="preserve"> 0</v>
          </cell>
          <cell r="C465" t="str">
            <v xml:space="preserve"> 0</v>
          </cell>
          <cell r="D465">
            <v>0</v>
          </cell>
        </row>
        <row r="466">
          <cell r="A466" t="str">
            <v>85.CQ</v>
          </cell>
          <cell r="B466" t="str">
            <v xml:space="preserve"> 0</v>
          </cell>
          <cell r="C466" t="str">
            <v xml:space="preserve"> 0</v>
          </cell>
          <cell r="D466">
            <v>0</v>
          </cell>
        </row>
        <row r="467">
          <cell r="A467" t="str">
            <v>85.CX</v>
          </cell>
          <cell r="B467" t="str">
            <v xml:space="preserve"> 0</v>
          </cell>
          <cell r="C467" t="str">
            <v xml:space="preserve"> 0</v>
          </cell>
          <cell r="D467">
            <v>0</v>
          </cell>
        </row>
        <row r="468">
          <cell r="A468" t="str">
            <v>85.DE</v>
          </cell>
          <cell r="B468" t="str">
            <v xml:space="preserve"> 0</v>
          </cell>
          <cell r="C468" t="str">
            <v xml:space="preserve"> 0</v>
          </cell>
          <cell r="D468">
            <v>0</v>
          </cell>
        </row>
        <row r="469">
          <cell r="A469" t="str">
            <v>85.DM</v>
          </cell>
          <cell r="B469" t="str">
            <v xml:space="preserve"> 0</v>
          </cell>
          <cell r="C469" t="str">
            <v xml:space="preserve"> 0</v>
          </cell>
          <cell r="D469">
            <v>0</v>
          </cell>
        </row>
        <row r="470">
          <cell r="A470" t="str">
            <v>85.DU</v>
          </cell>
          <cell r="B470" t="str">
            <v xml:space="preserve"> 0</v>
          </cell>
          <cell r="C470" t="str">
            <v xml:space="preserve"> 0</v>
          </cell>
          <cell r="D470">
            <v>0</v>
          </cell>
        </row>
        <row r="471">
          <cell r="A471" t="str">
            <v>85.EB</v>
          </cell>
          <cell r="B471" t="str">
            <v xml:space="preserve"> 0</v>
          </cell>
          <cell r="C471" t="str">
            <v xml:space="preserve"> 0</v>
          </cell>
          <cell r="D471">
            <v>0</v>
          </cell>
        </row>
        <row r="472">
          <cell r="A472" t="str">
            <v>85.EJ</v>
          </cell>
          <cell r="B472" t="str">
            <v xml:space="preserve"> 0</v>
          </cell>
          <cell r="C472" t="str">
            <v xml:space="preserve"> 0</v>
          </cell>
          <cell r="D472">
            <v>0</v>
          </cell>
        </row>
        <row r="473">
          <cell r="A473" t="str">
            <v>94.AA</v>
          </cell>
          <cell r="B473" t="str">
            <v xml:space="preserve"> 0</v>
          </cell>
          <cell r="C473" t="str">
            <v xml:space="preserve"> 0</v>
          </cell>
          <cell r="D473">
            <v>0</v>
          </cell>
        </row>
        <row r="474">
          <cell r="A474" t="str">
            <v>94.AB</v>
          </cell>
          <cell r="B474" t="str">
            <v xml:space="preserve"> 0</v>
          </cell>
          <cell r="C474" t="str">
            <v xml:space="preserve"> 0</v>
          </cell>
          <cell r="D474">
            <v>0</v>
          </cell>
        </row>
        <row r="475">
          <cell r="A475" t="str">
            <v>94.AC</v>
          </cell>
          <cell r="B475" t="str">
            <v xml:space="preserve"> 0</v>
          </cell>
          <cell r="C475" t="str">
            <v xml:space="preserve"> 0</v>
          </cell>
          <cell r="D475">
            <v>0</v>
          </cell>
        </row>
        <row r="476">
          <cell r="A476" t="str">
            <v>94.AE</v>
          </cell>
          <cell r="B476" t="str">
            <v xml:space="preserve"> 0</v>
          </cell>
          <cell r="C476" t="str">
            <v xml:space="preserve"> 0</v>
          </cell>
          <cell r="D476">
            <v>0</v>
          </cell>
        </row>
        <row r="477">
          <cell r="A477" t="str">
            <v>94.AG</v>
          </cell>
          <cell r="B477" t="str">
            <v xml:space="preserve"> 0</v>
          </cell>
          <cell r="C477" t="str">
            <v xml:space="preserve"> 0</v>
          </cell>
          <cell r="D477">
            <v>0</v>
          </cell>
        </row>
        <row r="478">
          <cell r="A478" t="str">
            <v>94.AI</v>
          </cell>
          <cell r="B478" t="str">
            <v xml:space="preserve"> 0</v>
          </cell>
          <cell r="C478" t="str">
            <v xml:space="preserve"> 0</v>
          </cell>
          <cell r="D478">
            <v>0</v>
          </cell>
        </row>
        <row r="479">
          <cell r="A479" t="str">
            <v>94.AK</v>
          </cell>
          <cell r="B479" t="str">
            <v xml:space="preserve"> 0</v>
          </cell>
          <cell r="C479" t="str">
            <v xml:space="preserve"> 0</v>
          </cell>
          <cell r="D479">
            <v>0</v>
          </cell>
        </row>
        <row r="480">
          <cell r="A480" t="str">
            <v>94.AM</v>
          </cell>
          <cell r="B480" t="str">
            <v xml:space="preserve"> 0</v>
          </cell>
          <cell r="C480" t="str">
            <v xml:space="preserve"> 0</v>
          </cell>
          <cell r="D480">
            <v>0</v>
          </cell>
        </row>
        <row r="481">
          <cell r="A481" t="str">
            <v>94.AO</v>
          </cell>
          <cell r="B481" t="str">
            <v xml:space="preserve"> 0</v>
          </cell>
          <cell r="C481" t="str">
            <v xml:space="preserve"> 0</v>
          </cell>
          <cell r="D481">
            <v>0</v>
          </cell>
        </row>
        <row r="482">
          <cell r="A482" t="str">
            <v>94.AQ</v>
          </cell>
          <cell r="B482" t="str">
            <v xml:space="preserve"> 0</v>
          </cell>
          <cell r="C482" t="str">
            <v xml:space="preserve"> 0</v>
          </cell>
          <cell r="D482">
            <v>0</v>
          </cell>
        </row>
        <row r="483">
          <cell r="A483" t="str">
            <v>94.AS</v>
          </cell>
          <cell r="B483" t="str">
            <v xml:space="preserve"> 0</v>
          </cell>
          <cell r="C483" t="str">
            <v xml:space="preserve"> 0</v>
          </cell>
          <cell r="D483">
            <v>0</v>
          </cell>
        </row>
        <row r="484">
          <cell r="A484" t="str">
            <v>94.AU</v>
          </cell>
          <cell r="B484" t="str">
            <v xml:space="preserve"> 0</v>
          </cell>
          <cell r="C484" t="str">
            <v xml:space="preserve"> 0</v>
          </cell>
          <cell r="D484">
            <v>0</v>
          </cell>
        </row>
        <row r="485">
          <cell r="A485" t="str">
            <v>94.AW</v>
          </cell>
          <cell r="B485" t="str">
            <v xml:space="preserve"> 0</v>
          </cell>
          <cell r="C485" t="str">
            <v xml:space="preserve"> 0</v>
          </cell>
          <cell r="D485">
            <v>0</v>
          </cell>
        </row>
        <row r="486">
          <cell r="A486" t="str">
            <v>94.AY</v>
          </cell>
          <cell r="B486" t="str">
            <v xml:space="preserve"> 0</v>
          </cell>
          <cell r="C486" t="str">
            <v xml:space="preserve"> 0</v>
          </cell>
          <cell r="D486">
            <v>0</v>
          </cell>
        </row>
        <row r="487">
          <cell r="A487" t="str">
            <v>94.BA</v>
          </cell>
          <cell r="B487" t="str">
            <v xml:space="preserve"> 0</v>
          </cell>
          <cell r="C487" t="str">
            <v xml:space="preserve"> 0</v>
          </cell>
          <cell r="D487">
            <v>0</v>
          </cell>
        </row>
        <row r="488">
          <cell r="A488" t="str">
            <v>94.BC</v>
          </cell>
          <cell r="B488" t="str">
            <v xml:space="preserve"> 0</v>
          </cell>
          <cell r="C488" t="str">
            <v xml:space="preserve"> 0</v>
          </cell>
          <cell r="D488">
            <v>0</v>
          </cell>
        </row>
        <row r="489">
          <cell r="A489" t="str">
            <v>94.BE</v>
          </cell>
          <cell r="B489" t="str">
            <v xml:space="preserve"> 0</v>
          </cell>
          <cell r="C489" t="str">
            <v xml:space="preserve"> 0</v>
          </cell>
          <cell r="D489">
            <v>0</v>
          </cell>
        </row>
        <row r="490">
          <cell r="A490" t="str">
            <v>94.BG</v>
          </cell>
          <cell r="B490" t="str">
            <v xml:space="preserve"> 0</v>
          </cell>
          <cell r="C490" t="str">
            <v xml:space="preserve"> 0</v>
          </cell>
          <cell r="D490">
            <v>0</v>
          </cell>
        </row>
        <row r="491">
          <cell r="A491" t="str">
            <v>94.BI</v>
          </cell>
          <cell r="B491" t="str">
            <v xml:space="preserve"> 0</v>
          </cell>
          <cell r="C491" t="str">
            <v xml:space="preserve"> 0</v>
          </cell>
          <cell r="D491">
            <v>0</v>
          </cell>
        </row>
        <row r="492">
          <cell r="A492" t="str">
            <v>94.BK</v>
          </cell>
          <cell r="B492" t="str">
            <v xml:space="preserve"> 0</v>
          </cell>
          <cell r="C492" t="str">
            <v xml:space="preserve"> 0</v>
          </cell>
          <cell r="D492">
            <v>0</v>
          </cell>
        </row>
        <row r="493">
          <cell r="A493" t="str">
            <v>94.BM</v>
          </cell>
          <cell r="B493" t="str">
            <v xml:space="preserve"> 0</v>
          </cell>
          <cell r="C493" t="str">
            <v xml:space="preserve"> 0</v>
          </cell>
          <cell r="D493">
            <v>0</v>
          </cell>
        </row>
        <row r="494">
          <cell r="A494" t="str">
            <v>94.BO</v>
          </cell>
          <cell r="B494" t="str">
            <v xml:space="preserve"> 0</v>
          </cell>
          <cell r="C494" t="str">
            <v xml:space="preserve"> 0</v>
          </cell>
          <cell r="D494">
            <v>0</v>
          </cell>
        </row>
        <row r="495">
          <cell r="A495" t="str">
            <v>94.BQ</v>
          </cell>
          <cell r="B495" t="str">
            <v xml:space="preserve"> 0</v>
          </cell>
          <cell r="C495" t="str">
            <v xml:space="preserve"> 0</v>
          </cell>
          <cell r="D495">
            <v>0</v>
          </cell>
        </row>
        <row r="496">
          <cell r="A496" t="str">
            <v>94.BS</v>
          </cell>
          <cell r="B496" t="str">
            <v xml:space="preserve"> 0</v>
          </cell>
          <cell r="C496" t="str">
            <v xml:space="preserve"> 0</v>
          </cell>
          <cell r="D496">
            <v>0</v>
          </cell>
        </row>
        <row r="497">
          <cell r="A497" t="str">
            <v>94.BU</v>
          </cell>
          <cell r="B497" t="str">
            <v xml:space="preserve"> 0</v>
          </cell>
          <cell r="C497" t="str">
            <v xml:space="preserve"> 0</v>
          </cell>
          <cell r="D497">
            <v>0</v>
          </cell>
        </row>
        <row r="498">
          <cell r="A498" t="str">
            <v>94.BW</v>
          </cell>
          <cell r="B498" t="str">
            <v xml:space="preserve"> 0</v>
          </cell>
          <cell r="C498" t="str">
            <v xml:space="preserve"> 0</v>
          </cell>
          <cell r="D498">
            <v>0</v>
          </cell>
        </row>
        <row r="499">
          <cell r="A499" t="str">
            <v>94.BY</v>
          </cell>
          <cell r="B499" t="str">
            <v xml:space="preserve"> 0</v>
          </cell>
          <cell r="C499" t="str">
            <v xml:space="preserve"> 0</v>
          </cell>
          <cell r="D499">
            <v>0</v>
          </cell>
        </row>
        <row r="500">
          <cell r="A500" t="str">
            <v>94.CA</v>
          </cell>
          <cell r="B500" t="str">
            <v xml:space="preserve"> 0</v>
          </cell>
          <cell r="C500" t="str">
            <v xml:space="preserve"> 0</v>
          </cell>
          <cell r="D500">
            <v>0</v>
          </cell>
        </row>
        <row r="501">
          <cell r="A501" t="str">
            <v>94.CC</v>
          </cell>
          <cell r="B501" t="str">
            <v xml:space="preserve"> 0</v>
          </cell>
          <cell r="C501" t="str">
            <v xml:space="preserve"> 0</v>
          </cell>
          <cell r="D501">
            <v>0</v>
          </cell>
        </row>
        <row r="502">
          <cell r="A502" t="str">
            <v>94.CE</v>
          </cell>
          <cell r="B502" t="str">
            <v xml:space="preserve"> 0</v>
          </cell>
          <cell r="C502" t="str">
            <v xml:space="preserve"> 0</v>
          </cell>
          <cell r="D502">
            <v>0</v>
          </cell>
        </row>
        <row r="503">
          <cell r="A503" t="str">
            <v>94.CG</v>
          </cell>
          <cell r="B503" t="str">
            <v xml:space="preserve"> 0</v>
          </cell>
          <cell r="C503" t="str">
            <v xml:space="preserve"> 0</v>
          </cell>
          <cell r="D503">
            <v>0</v>
          </cell>
        </row>
        <row r="504">
          <cell r="A504" t="str">
            <v>94.CI</v>
          </cell>
          <cell r="B504" t="str">
            <v xml:space="preserve"> 0</v>
          </cell>
          <cell r="C504" t="str">
            <v xml:space="preserve"> 0</v>
          </cell>
          <cell r="D504">
            <v>0</v>
          </cell>
        </row>
        <row r="505">
          <cell r="A505" t="str">
            <v>94.CK</v>
          </cell>
          <cell r="B505" t="str">
            <v xml:space="preserve"> 0</v>
          </cell>
          <cell r="C505" t="str">
            <v xml:space="preserve"> 0</v>
          </cell>
          <cell r="D505">
            <v>0</v>
          </cell>
        </row>
        <row r="506">
          <cell r="A506" t="str">
            <v>94.CM</v>
          </cell>
          <cell r="B506" t="str">
            <v xml:space="preserve"> 0</v>
          </cell>
          <cell r="C506" t="str">
            <v xml:space="preserve"> 0</v>
          </cell>
          <cell r="D506">
            <v>0</v>
          </cell>
        </row>
        <row r="507">
          <cell r="A507" t="str">
            <v>94.CO</v>
          </cell>
          <cell r="B507" t="str">
            <v xml:space="preserve"> 0</v>
          </cell>
          <cell r="C507" t="str">
            <v xml:space="preserve"> 0</v>
          </cell>
          <cell r="D507">
            <v>0</v>
          </cell>
        </row>
        <row r="508">
          <cell r="A508" t="str">
            <v>94.CQ</v>
          </cell>
          <cell r="B508" t="str">
            <v xml:space="preserve"> 0</v>
          </cell>
          <cell r="C508" t="str">
            <v xml:space="preserve"> 0</v>
          </cell>
          <cell r="D508">
            <v>0</v>
          </cell>
        </row>
        <row r="509">
          <cell r="A509" t="str">
            <v>94.CS</v>
          </cell>
          <cell r="B509" t="str">
            <v xml:space="preserve"> 0</v>
          </cell>
          <cell r="C509" t="str">
            <v xml:space="preserve"> 0</v>
          </cell>
          <cell r="D509">
            <v>0</v>
          </cell>
        </row>
        <row r="510">
          <cell r="A510" t="str">
            <v>94.CU</v>
          </cell>
          <cell r="B510" t="str">
            <v xml:space="preserve"> 0</v>
          </cell>
          <cell r="C510" t="str">
            <v xml:space="preserve"> 0</v>
          </cell>
          <cell r="D510">
            <v>0</v>
          </cell>
        </row>
        <row r="511">
          <cell r="A511" t="str">
            <v>94.CW</v>
          </cell>
          <cell r="B511" t="str">
            <v xml:space="preserve"> 0</v>
          </cell>
          <cell r="C511" t="str">
            <v xml:space="preserve"> 0</v>
          </cell>
          <cell r="D511">
            <v>0</v>
          </cell>
        </row>
        <row r="512">
          <cell r="A512" t="str">
            <v>94.CY</v>
          </cell>
          <cell r="B512" t="str">
            <v xml:space="preserve"> 0</v>
          </cell>
          <cell r="C512" t="str">
            <v xml:space="preserve"> 0</v>
          </cell>
          <cell r="D512">
            <v>0</v>
          </cell>
        </row>
        <row r="513">
          <cell r="A513" t="str">
            <v>94.DA</v>
          </cell>
          <cell r="B513" t="str">
            <v xml:space="preserve"> 0</v>
          </cell>
          <cell r="C513" t="str">
            <v xml:space="preserve"> 0</v>
          </cell>
          <cell r="D513">
            <v>0</v>
          </cell>
        </row>
        <row r="514">
          <cell r="A514" t="str">
            <v>94.DC</v>
          </cell>
          <cell r="B514" t="str">
            <v xml:space="preserve"> 0</v>
          </cell>
          <cell r="C514" t="str">
            <v xml:space="preserve"> 0</v>
          </cell>
          <cell r="D514">
            <v>0</v>
          </cell>
        </row>
        <row r="515">
          <cell r="A515" t="str">
            <v>94.DE</v>
          </cell>
          <cell r="B515" t="str">
            <v xml:space="preserve"> 0</v>
          </cell>
          <cell r="C515" t="str">
            <v xml:space="preserve"> 0</v>
          </cell>
          <cell r="D515">
            <v>0</v>
          </cell>
        </row>
        <row r="516">
          <cell r="A516" t="str">
            <v>94.DG</v>
          </cell>
          <cell r="B516" t="str">
            <v xml:space="preserve"> 0</v>
          </cell>
          <cell r="C516" t="str">
            <v xml:space="preserve"> 0</v>
          </cell>
          <cell r="D516">
            <v>0</v>
          </cell>
        </row>
        <row r="517">
          <cell r="A517" t="str">
            <v>94.DI</v>
          </cell>
          <cell r="B517" t="str">
            <v xml:space="preserve"> 0</v>
          </cell>
          <cell r="C517" t="str">
            <v xml:space="preserve"> 0</v>
          </cell>
          <cell r="D517">
            <v>0</v>
          </cell>
        </row>
        <row r="518">
          <cell r="A518" t="str">
            <v>94.DK</v>
          </cell>
          <cell r="B518" t="str">
            <v xml:space="preserve"> 0</v>
          </cell>
          <cell r="C518" t="str">
            <v xml:space="preserve"> 0</v>
          </cell>
          <cell r="D518">
            <v>0</v>
          </cell>
        </row>
        <row r="519">
          <cell r="A519" t="str">
            <v>94.DM</v>
          </cell>
          <cell r="B519" t="str">
            <v xml:space="preserve"> 0</v>
          </cell>
          <cell r="C519" t="str">
            <v xml:space="preserve"> 0</v>
          </cell>
          <cell r="D519">
            <v>0</v>
          </cell>
        </row>
        <row r="520">
          <cell r="A520" t="str">
            <v>94.DO</v>
          </cell>
          <cell r="B520" t="str">
            <v xml:space="preserve"> 0</v>
          </cell>
          <cell r="C520" t="str">
            <v xml:space="preserve"> 0</v>
          </cell>
          <cell r="D520">
            <v>0</v>
          </cell>
        </row>
        <row r="521">
          <cell r="A521" t="str">
            <v>94.DQ</v>
          </cell>
          <cell r="B521" t="str">
            <v xml:space="preserve"> 0</v>
          </cell>
          <cell r="C521" t="str">
            <v xml:space="preserve"> 0</v>
          </cell>
          <cell r="D521">
            <v>0</v>
          </cell>
        </row>
        <row r="522">
          <cell r="A522" t="str">
            <v>94.DS</v>
          </cell>
          <cell r="B522" t="str">
            <v xml:space="preserve"> 0</v>
          </cell>
          <cell r="C522" t="str">
            <v xml:space="preserve"> 0</v>
          </cell>
          <cell r="D522">
            <v>0</v>
          </cell>
        </row>
        <row r="523">
          <cell r="A523" t="str">
            <v>94.DU</v>
          </cell>
          <cell r="B523" t="str">
            <v xml:space="preserve"> 0</v>
          </cell>
          <cell r="C523" t="str">
            <v xml:space="preserve"> 0</v>
          </cell>
          <cell r="D523">
            <v>0</v>
          </cell>
        </row>
        <row r="524">
          <cell r="A524" t="str">
            <v>94.DW</v>
          </cell>
          <cell r="B524" t="str">
            <v xml:space="preserve"> 0</v>
          </cell>
          <cell r="C524" t="str">
            <v xml:space="preserve"> 0</v>
          </cell>
          <cell r="D524">
            <v>0</v>
          </cell>
        </row>
        <row r="525">
          <cell r="A525" t="str">
            <v>94.DY</v>
          </cell>
          <cell r="B525" t="str">
            <v xml:space="preserve"> 0</v>
          </cell>
          <cell r="C525" t="str">
            <v xml:space="preserve"> 0</v>
          </cell>
          <cell r="D525">
            <v>0</v>
          </cell>
        </row>
        <row r="526">
          <cell r="A526" t="str">
            <v>94.EA</v>
          </cell>
          <cell r="B526" t="str">
            <v xml:space="preserve"> 0</v>
          </cell>
          <cell r="C526" t="str">
            <v xml:space="preserve"> 0</v>
          </cell>
          <cell r="D526">
            <v>0</v>
          </cell>
        </row>
        <row r="527">
          <cell r="A527" t="str">
            <v>94.EC</v>
          </cell>
          <cell r="B527" t="str">
            <v xml:space="preserve"> 0</v>
          </cell>
          <cell r="C527" t="str">
            <v xml:space="preserve"> 0</v>
          </cell>
          <cell r="D527">
            <v>0</v>
          </cell>
        </row>
        <row r="528">
          <cell r="A528" t="str">
            <v>94.EE</v>
          </cell>
          <cell r="B528" t="str">
            <v xml:space="preserve"> 0</v>
          </cell>
          <cell r="C528" t="str">
            <v xml:space="preserve"> 0</v>
          </cell>
          <cell r="D528">
            <v>0</v>
          </cell>
        </row>
        <row r="529">
          <cell r="A529" t="str">
            <v>94.EG</v>
          </cell>
          <cell r="B529" t="str">
            <v xml:space="preserve"> 0</v>
          </cell>
          <cell r="C529" t="str">
            <v xml:space="preserve"> 0</v>
          </cell>
          <cell r="D529">
            <v>0</v>
          </cell>
        </row>
        <row r="530">
          <cell r="A530" t="str">
            <v>94.EI</v>
          </cell>
          <cell r="B530" t="str">
            <v xml:space="preserve"> 0</v>
          </cell>
          <cell r="C530" t="str">
            <v xml:space="preserve"> 0</v>
          </cell>
          <cell r="D530">
            <v>0</v>
          </cell>
        </row>
        <row r="531">
          <cell r="A531" t="str">
            <v>94.EK</v>
          </cell>
          <cell r="B531" t="str">
            <v xml:space="preserve"> 0</v>
          </cell>
          <cell r="C531" t="str">
            <v xml:space="preserve"> 0</v>
          </cell>
          <cell r="D531">
            <v>0</v>
          </cell>
        </row>
        <row r="532">
          <cell r="A532" t="str">
            <v>94.EM</v>
          </cell>
          <cell r="B532" t="str">
            <v xml:space="preserve"> 0</v>
          </cell>
          <cell r="C532" t="str">
            <v xml:space="preserve"> 0</v>
          </cell>
          <cell r="D532">
            <v>0</v>
          </cell>
        </row>
        <row r="533">
          <cell r="A533" t="str">
            <v>94.EO</v>
          </cell>
          <cell r="B533" t="str">
            <v xml:space="preserve"> 0</v>
          </cell>
          <cell r="C533" t="str">
            <v xml:space="preserve"> 0</v>
          </cell>
          <cell r="D533">
            <v>0</v>
          </cell>
        </row>
        <row r="534">
          <cell r="A534" t="str">
            <v>94.EQ</v>
          </cell>
          <cell r="B534" t="str">
            <v xml:space="preserve"> 0</v>
          </cell>
          <cell r="C534" t="str">
            <v xml:space="preserve"> 0</v>
          </cell>
          <cell r="D534">
            <v>0</v>
          </cell>
        </row>
        <row r="535">
          <cell r="A535" t="str">
            <v>94.ES</v>
          </cell>
          <cell r="B535" t="str">
            <v xml:space="preserve"> 0</v>
          </cell>
          <cell r="C535" t="str">
            <v xml:space="preserve"> 0</v>
          </cell>
          <cell r="D535">
            <v>0</v>
          </cell>
        </row>
        <row r="536">
          <cell r="A536" t="str">
            <v>94.EU</v>
          </cell>
          <cell r="B536" t="str">
            <v xml:space="preserve"> 0</v>
          </cell>
          <cell r="C536" t="str">
            <v xml:space="preserve"> 0</v>
          </cell>
          <cell r="D536">
            <v>0</v>
          </cell>
        </row>
        <row r="537">
          <cell r="A537" t="str">
            <v>94.EW</v>
          </cell>
          <cell r="B537" t="str">
            <v xml:space="preserve"> 0</v>
          </cell>
          <cell r="C537" t="str">
            <v xml:space="preserve"> 0</v>
          </cell>
          <cell r="D537">
            <v>0</v>
          </cell>
        </row>
        <row r="538">
          <cell r="A538" t="str">
            <v>94.EY</v>
          </cell>
          <cell r="B538" t="str">
            <v xml:space="preserve"> 0</v>
          </cell>
          <cell r="C538" t="str">
            <v xml:space="preserve"> 0</v>
          </cell>
          <cell r="D538">
            <v>0</v>
          </cell>
        </row>
        <row r="539">
          <cell r="A539" t="str">
            <v>94.FA</v>
          </cell>
          <cell r="B539" t="str">
            <v xml:space="preserve"> 0</v>
          </cell>
          <cell r="C539" t="str">
            <v xml:space="preserve"> 0</v>
          </cell>
          <cell r="D539">
            <v>0</v>
          </cell>
        </row>
        <row r="540">
          <cell r="A540" t="str">
            <v>94.FC</v>
          </cell>
          <cell r="B540" t="str">
            <v xml:space="preserve"> 0</v>
          </cell>
          <cell r="C540" t="str">
            <v xml:space="preserve"> 0</v>
          </cell>
          <cell r="D540">
            <v>0</v>
          </cell>
        </row>
        <row r="541">
          <cell r="A541" t="str">
            <v>94.FG</v>
          </cell>
          <cell r="B541" t="str">
            <v xml:space="preserve"> 0</v>
          </cell>
          <cell r="C541" t="str">
            <v xml:space="preserve"> 0</v>
          </cell>
          <cell r="D541">
            <v>0</v>
          </cell>
        </row>
        <row r="542">
          <cell r="A542" t="str">
            <v>94.FI</v>
          </cell>
          <cell r="B542" t="str">
            <v xml:space="preserve"> 0</v>
          </cell>
          <cell r="C542" t="str">
            <v xml:space="preserve"> 0</v>
          </cell>
          <cell r="D542">
            <v>0</v>
          </cell>
        </row>
        <row r="543">
          <cell r="A543" t="str">
            <v>94.FK</v>
          </cell>
          <cell r="B543" t="str">
            <v xml:space="preserve"> 0</v>
          </cell>
          <cell r="C543" t="str">
            <v xml:space="preserve"> 0</v>
          </cell>
          <cell r="D543">
            <v>0</v>
          </cell>
        </row>
        <row r="544">
          <cell r="A544" t="str">
            <v>94.FM</v>
          </cell>
          <cell r="B544" t="str">
            <v xml:space="preserve"> 0</v>
          </cell>
          <cell r="C544" t="str">
            <v xml:space="preserve"> 0</v>
          </cell>
          <cell r="D544">
            <v>0</v>
          </cell>
        </row>
        <row r="545">
          <cell r="A545" t="str">
            <v>94.FO</v>
          </cell>
          <cell r="B545" t="str">
            <v xml:space="preserve"> 0</v>
          </cell>
          <cell r="C545" t="str">
            <v xml:space="preserve"> 0</v>
          </cell>
          <cell r="D545">
            <v>0</v>
          </cell>
        </row>
        <row r="546">
          <cell r="A546" t="str">
            <v>94.FQ</v>
          </cell>
          <cell r="B546" t="str">
            <v xml:space="preserve"> 0</v>
          </cell>
          <cell r="C546" t="str">
            <v xml:space="preserve"> 0</v>
          </cell>
          <cell r="D546">
            <v>0</v>
          </cell>
        </row>
        <row r="547">
          <cell r="A547" t="str">
            <v>96.CA</v>
          </cell>
          <cell r="B547" t="str">
            <v xml:space="preserve"> 0</v>
          </cell>
          <cell r="C547" t="str">
            <v xml:space="preserve"> 0</v>
          </cell>
          <cell r="D547">
            <v>0</v>
          </cell>
        </row>
        <row r="548">
          <cell r="A548" t="str">
            <v>96.CB</v>
          </cell>
          <cell r="B548" t="str">
            <v xml:space="preserve"> 0</v>
          </cell>
          <cell r="C548" t="str">
            <v xml:space="preserve"> 0</v>
          </cell>
          <cell r="D548">
            <v>0</v>
          </cell>
        </row>
        <row r="549">
          <cell r="A549" t="str">
            <v>96.CC</v>
          </cell>
          <cell r="B549" t="str">
            <v xml:space="preserve"> 0</v>
          </cell>
          <cell r="C549" t="str">
            <v xml:space="preserve"> 0</v>
          </cell>
          <cell r="D549">
            <v>0</v>
          </cell>
        </row>
        <row r="550">
          <cell r="A550" t="str">
            <v>96.CD</v>
          </cell>
          <cell r="B550" t="str">
            <v xml:space="preserve"> 0</v>
          </cell>
          <cell r="C550" t="str">
            <v xml:space="preserve"> 0</v>
          </cell>
          <cell r="D550">
            <v>0</v>
          </cell>
        </row>
        <row r="551">
          <cell r="A551" t="str">
            <v>96.CE</v>
          </cell>
          <cell r="B551" t="str">
            <v xml:space="preserve"> 0</v>
          </cell>
          <cell r="C551" t="str">
            <v xml:space="preserve"> 0</v>
          </cell>
          <cell r="D551">
            <v>0</v>
          </cell>
        </row>
        <row r="552">
          <cell r="A552" t="str">
            <v>96.CF</v>
          </cell>
          <cell r="B552" t="str">
            <v xml:space="preserve"> 0</v>
          </cell>
          <cell r="C552" t="str">
            <v xml:space="preserve"> 0</v>
          </cell>
          <cell r="D552">
            <v>0</v>
          </cell>
        </row>
        <row r="553">
          <cell r="A553" t="str">
            <v>96.CH</v>
          </cell>
          <cell r="B553" t="str">
            <v xml:space="preserve"> 0</v>
          </cell>
          <cell r="C553" t="str">
            <v xml:space="preserve"> 0</v>
          </cell>
          <cell r="D553">
            <v>0</v>
          </cell>
        </row>
        <row r="554">
          <cell r="A554" t="str">
            <v>96.CL</v>
          </cell>
          <cell r="B554" t="str">
            <v xml:space="preserve"> 0</v>
          </cell>
          <cell r="C554" t="str">
            <v xml:space="preserve"> 0</v>
          </cell>
          <cell r="D554">
            <v>0</v>
          </cell>
        </row>
        <row r="555">
          <cell r="A555" t="str">
            <v>96.CO</v>
          </cell>
          <cell r="B555" t="str">
            <v xml:space="preserve"> 0</v>
          </cell>
          <cell r="C555" t="str">
            <v xml:space="preserve"> 0</v>
          </cell>
          <cell r="D555">
            <v>0</v>
          </cell>
        </row>
        <row r="556">
          <cell r="A556" t="str">
            <v>96.CP</v>
          </cell>
          <cell r="B556" t="str">
            <v xml:space="preserve"> 0</v>
          </cell>
          <cell r="C556" t="str">
            <v xml:space="preserve"> 0</v>
          </cell>
          <cell r="D556">
            <v>0</v>
          </cell>
        </row>
        <row r="557">
          <cell r="A557" t="str">
            <v>96.CS</v>
          </cell>
          <cell r="B557" t="str">
            <v xml:space="preserve"> 0</v>
          </cell>
          <cell r="C557" t="str">
            <v xml:space="preserve"> 0</v>
          </cell>
          <cell r="D557">
            <v>0</v>
          </cell>
        </row>
        <row r="558">
          <cell r="A558" t="str">
            <v>96.CT</v>
          </cell>
          <cell r="B558" t="str">
            <v xml:space="preserve"> 0</v>
          </cell>
          <cell r="C558" t="str">
            <v xml:space="preserve"> 0</v>
          </cell>
          <cell r="D558">
            <v>0</v>
          </cell>
        </row>
        <row r="559">
          <cell r="A559" t="str">
            <v>96.CV</v>
          </cell>
          <cell r="B559" t="str">
            <v xml:space="preserve"> 0</v>
          </cell>
          <cell r="C559" t="str">
            <v xml:space="preserve"> 0</v>
          </cell>
          <cell r="D559">
            <v>0</v>
          </cell>
        </row>
        <row r="560">
          <cell r="A560" t="str">
            <v>96.DC</v>
          </cell>
          <cell r="B560" t="str">
            <v xml:space="preserve"> 0</v>
          </cell>
          <cell r="C560" t="str">
            <v xml:space="preserve"> 0</v>
          </cell>
          <cell r="D560">
            <v>0</v>
          </cell>
        </row>
        <row r="561">
          <cell r="A561" t="str">
            <v>96.DP</v>
          </cell>
          <cell r="B561" t="str">
            <v xml:space="preserve"> 0</v>
          </cell>
          <cell r="C561" t="str">
            <v xml:space="preserve"> 0</v>
          </cell>
          <cell r="D561">
            <v>0</v>
          </cell>
        </row>
        <row r="562">
          <cell r="A562" t="str">
            <v>96.EM</v>
          </cell>
          <cell r="B562" t="str">
            <v xml:space="preserve"> 0</v>
          </cell>
          <cell r="C562" t="str">
            <v xml:space="preserve"> 0</v>
          </cell>
          <cell r="D562">
            <v>0</v>
          </cell>
        </row>
        <row r="563">
          <cell r="A563" t="str">
            <v>96.EN</v>
          </cell>
          <cell r="B563" t="str">
            <v xml:space="preserve"> 0</v>
          </cell>
          <cell r="C563" t="str">
            <v xml:space="preserve"> 0</v>
          </cell>
          <cell r="D563">
            <v>0</v>
          </cell>
        </row>
        <row r="564">
          <cell r="A564" t="str">
            <v>96.FJ</v>
          </cell>
          <cell r="B564" t="str">
            <v xml:space="preserve"> 0</v>
          </cell>
          <cell r="C564" t="str">
            <v xml:space="preserve"> 0</v>
          </cell>
          <cell r="D564">
            <v>0</v>
          </cell>
        </row>
        <row r="565">
          <cell r="A565" t="str">
            <v>96.FV</v>
          </cell>
          <cell r="B565" t="str">
            <v xml:space="preserve"> 0</v>
          </cell>
          <cell r="C565" t="str">
            <v xml:space="preserve"> 0</v>
          </cell>
          <cell r="D565">
            <v>0</v>
          </cell>
        </row>
        <row r="566">
          <cell r="A566" t="str">
            <v>96.GS</v>
          </cell>
          <cell r="B566" t="str">
            <v xml:space="preserve"> 0</v>
          </cell>
          <cell r="C566" t="str">
            <v xml:space="preserve"> 0</v>
          </cell>
          <cell r="D566">
            <v>0</v>
          </cell>
        </row>
        <row r="567">
          <cell r="A567" t="str">
            <v>96.GU</v>
          </cell>
          <cell r="B567" t="str">
            <v xml:space="preserve"> 0</v>
          </cell>
          <cell r="C567" t="str">
            <v xml:space="preserve"> 0</v>
          </cell>
          <cell r="D567">
            <v>0</v>
          </cell>
        </row>
        <row r="568">
          <cell r="A568" t="str">
            <v>96.MD</v>
          </cell>
          <cell r="B568">
            <v>888.87258969999993</v>
          </cell>
          <cell r="C568">
            <v>392.85297319999995</v>
          </cell>
          <cell r="D568">
            <v>496.01961649999998</v>
          </cell>
        </row>
        <row r="569">
          <cell r="A569" t="str">
            <v>96.ME</v>
          </cell>
          <cell r="B569" t="str">
            <v xml:space="preserve"> 0</v>
          </cell>
          <cell r="C569" t="str">
            <v xml:space="preserve"> 0</v>
          </cell>
          <cell r="D569">
            <v>0</v>
          </cell>
        </row>
        <row r="570">
          <cell r="A570" t="str">
            <v>96.MG</v>
          </cell>
          <cell r="B570">
            <v>-4.1073411000000002</v>
          </cell>
          <cell r="C570">
            <v>-0.44773019999999997</v>
          </cell>
          <cell r="D570">
            <v>-3.6596109000000001</v>
          </cell>
        </row>
        <row r="571">
          <cell r="A571" t="str">
            <v>96.MI</v>
          </cell>
          <cell r="B571" t="str">
            <v xml:space="preserve"> 0</v>
          </cell>
          <cell r="C571" t="str">
            <v xml:space="preserve"> 0</v>
          </cell>
          <cell r="D571">
            <v>0</v>
          </cell>
        </row>
        <row r="572">
          <cell r="A572" t="str">
            <v>96.MP</v>
          </cell>
          <cell r="B572">
            <v>33.026987000000005</v>
          </cell>
          <cell r="C572">
            <v>10.600892399999999</v>
          </cell>
          <cell r="D572">
            <v>22.426094600000006</v>
          </cell>
        </row>
        <row r="573">
          <cell r="A573" t="str">
            <v>96.MR</v>
          </cell>
          <cell r="B573" t="str">
            <v xml:space="preserve"> 0</v>
          </cell>
          <cell r="C573" t="str">
            <v xml:space="preserve"> 0</v>
          </cell>
          <cell r="D573">
            <v>0</v>
          </cell>
        </row>
        <row r="574">
          <cell r="A574" t="str">
            <v>96.MT</v>
          </cell>
          <cell r="B574" t="str">
            <v xml:space="preserve"> 0</v>
          </cell>
          <cell r="C574" t="str">
            <v xml:space="preserve"> 0</v>
          </cell>
          <cell r="D574">
            <v>0</v>
          </cell>
        </row>
        <row r="575">
          <cell r="A575" t="str">
            <v>96.PO</v>
          </cell>
          <cell r="B575" t="str">
            <v xml:space="preserve"> 0</v>
          </cell>
          <cell r="C575" t="str">
            <v xml:space="preserve"> 0</v>
          </cell>
          <cell r="D575">
            <v>0</v>
          </cell>
        </row>
        <row r="576">
          <cell r="A576" t="str">
            <v>96.PU</v>
          </cell>
          <cell r="B576" t="str">
            <v xml:space="preserve"> 0</v>
          </cell>
          <cell r="C576" t="str">
            <v xml:space="preserve"> 0</v>
          </cell>
          <cell r="D576">
            <v>0</v>
          </cell>
        </row>
        <row r="577">
          <cell r="A577" t="str">
            <v>96.SE</v>
          </cell>
          <cell r="B577" t="str">
            <v xml:space="preserve"> 0</v>
          </cell>
          <cell r="C577" t="str">
            <v xml:space="preserve"> 0</v>
          </cell>
          <cell r="D577">
            <v>0</v>
          </cell>
        </row>
        <row r="578">
          <cell r="A578" t="str">
            <v>96.ST</v>
          </cell>
          <cell r="B578" t="str">
            <v xml:space="preserve"> 0</v>
          </cell>
          <cell r="C578" t="str">
            <v xml:space="preserve"> 0</v>
          </cell>
          <cell r="D578">
            <v>0</v>
          </cell>
        </row>
        <row r="579">
          <cell r="A579" t="str">
            <v>96.VI</v>
          </cell>
          <cell r="B579" t="str">
            <v xml:space="preserve"> 0</v>
          </cell>
          <cell r="C579" t="str">
            <v xml:space="preserve"> 0</v>
          </cell>
          <cell r="D579">
            <v>0</v>
          </cell>
        </row>
        <row r="580">
          <cell r="A580" t="str">
            <v>96.WT</v>
          </cell>
          <cell r="B580" t="str">
            <v xml:space="preserve"> 0</v>
          </cell>
          <cell r="C580" t="str">
            <v xml:space="preserve"> 0</v>
          </cell>
          <cell r="D580">
            <v>0</v>
          </cell>
        </row>
        <row r="581">
          <cell r="A581" t="str">
            <v>96.XN</v>
          </cell>
          <cell r="B581" t="str">
            <v xml:space="preserve"> 0</v>
          </cell>
          <cell r="C581" t="str">
            <v xml:space="preserve"> 0</v>
          </cell>
          <cell r="D581">
            <v>0</v>
          </cell>
        </row>
        <row r="582">
          <cell r="A582" t="str">
            <v>96.ZR</v>
          </cell>
          <cell r="B582" t="str">
            <v xml:space="preserve"> 0</v>
          </cell>
          <cell r="C582" t="str">
            <v xml:space="preserve"> 0</v>
          </cell>
          <cell r="D582">
            <v>0</v>
          </cell>
        </row>
        <row r="583">
          <cell r="A583" t="str">
            <v>96.FC</v>
          </cell>
          <cell r="B583">
            <v>143.69476850000001</v>
          </cell>
          <cell r="C583">
            <v>7.612459399999997</v>
          </cell>
          <cell r="D583">
            <v>136.0823091</v>
          </cell>
        </row>
        <row r="584">
          <cell r="A584" t="str">
            <v>96.FD</v>
          </cell>
          <cell r="B584">
            <v>319.21420280000007</v>
          </cell>
          <cell r="C584">
            <v>314.99844320000005</v>
          </cell>
          <cell r="D584">
            <v>4.2157596000000126</v>
          </cell>
        </row>
        <row r="585">
          <cell r="A585" t="str">
            <v>96.FE</v>
          </cell>
          <cell r="B585">
            <v>836.48842210000055</v>
          </cell>
          <cell r="C585">
            <v>825.41176960000053</v>
          </cell>
          <cell r="D585">
            <v>11.076652500000023</v>
          </cell>
        </row>
        <row r="586">
          <cell r="A586" t="str">
            <v>96.FG</v>
          </cell>
          <cell r="B586">
            <v>-4141.8648895000042</v>
          </cell>
          <cell r="C586">
            <v>-4141.2476240000042</v>
          </cell>
          <cell r="D586">
            <v>-0.61726550000003044</v>
          </cell>
        </row>
        <row r="587">
          <cell r="A587" t="str">
            <v>96.FI</v>
          </cell>
          <cell r="B587">
            <v>880.85792529999969</v>
          </cell>
          <cell r="C587">
            <v>869.22526659999971</v>
          </cell>
          <cell r="D587">
            <v>11.632658699999979</v>
          </cell>
        </row>
        <row r="588">
          <cell r="A588" t="str">
            <v>96.FP</v>
          </cell>
          <cell r="B588">
            <v>569.09797129999959</v>
          </cell>
          <cell r="C588">
            <v>561.61861829999964</v>
          </cell>
          <cell r="D588">
            <v>7.4793529999999464</v>
          </cell>
        </row>
        <row r="589">
          <cell r="A589" t="str">
            <v>NAB.75.GJ</v>
          </cell>
          <cell r="B589" t="str">
            <v xml:space="preserve"> 0</v>
          </cell>
          <cell r="C589" t="str">
            <v xml:space="preserve"> 0</v>
          </cell>
          <cell r="D589">
            <v>0</v>
          </cell>
        </row>
        <row r="590">
          <cell r="A590" t="str">
            <v>NAB.75.GK</v>
          </cell>
          <cell r="B590" t="str">
            <v xml:space="preserve"> 0</v>
          </cell>
          <cell r="C590" t="str">
            <v xml:space="preserve"> 0</v>
          </cell>
          <cell r="D590">
            <v>0</v>
          </cell>
        </row>
        <row r="591">
          <cell r="A591" t="str">
            <v>NAB.75.GL</v>
          </cell>
          <cell r="B591" t="str">
            <v xml:space="preserve"> 0</v>
          </cell>
          <cell r="C591" t="str">
            <v xml:space="preserve"> 0</v>
          </cell>
          <cell r="D591">
            <v>0</v>
          </cell>
        </row>
        <row r="592">
          <cell r="A592" t="str">
            <v>NAB.75.GM</v>
          </cell>
          <cell r="B592" t="str">
            <v xml:space="preserve"> 0</v>
          </cell>
          <cell r="C592" t="str">
            <v xml:space="preserve"> 0</v>
          </cell>
          <cell r="D592">
            <v>0</v>
          </cell>
        </row>
        <row r="593">
          <cell r="A593" t="str">
            <v>NAB.75.GO</v>
          </cell>
          <cell r="B593" t="str">
            <v xml:space="preserve"> 0</v>
          </cell>
          <cell r="C593" t="str">
            <v xml:space="preserve"> 0</v>
          </cell>
          <cell r="D593">
            <v>0</v>
          </cell>
        </row>
        <row r="594">
          <cell r="A594" t="str">
            <v>NAB.75.GP</v>
          </cell>
          <cell r="B594" t="str">
            <v xml:space="preserve"> 0</v>
          </cell>
          <cell r="C594" t="str">
            <v xml:space="preserve"> 0</v>
          </cell>
          <cell r="D594">
            <v>0</v>
          </cell>
        </row>
        <row r="595">
          <cell r="A595" t="str">
            <v>NAB.75.GQ</v>
          </cell>
          <cell r="B595" t="str">
            <v xml:space="preserve"> 0</v>
          </cell>
          <cell r="C595" t="str">
            <v xml:space="preserve"> 0</v>
          </cell>
          <cell r="D595">
            <v>0</v>
          </cell>
        </row>
        <row r="596">
          <cell r="A596" t="str">
            <v>NAB.75.GR</v>
          </cell>
          <cell r="B596" t="str">
            <v xml:space="preserve"> 0</v>
          </cell>
          <cell r="C596" t="str">
            <v xml:space="preserve"> 0</v>
          </cell>
          <cell r="D596">
            <v>0</v>
          </cell>
        </row>
        <row r="597">
          <cell r="A597" t="str">
            <v>NAB.80.AA</v>
          </cell>
          <cell r="B597" t="str">
            <v xml:space="preserve"> 0</v>
          </cell>
          <cell r="C597" t="str">
            <v xml:space="preserve"> 0</v>
          </cell>
          <cell r="D597">
            <v>0</v>
          </cell>
        </row>
        <row r="598">
          <cell r="A598" t="str">
            <v>NAB.80.AB</v>
          </cell>
          <cell r="B598" t="str">
            <v xml:space="preserve"> 0</v>
          </cell>
          <cell r="C598" t="str">
            <v xml:space="preserve"> 0</v>
          </cell>
          <cell r="D598">
            <v>0</v>
          </cell>
        </row>
        <row r="599">
          <cell r="A599" t="str">
            <v>NAB.80.AC</v>
          </cell>
          <cell r="B599" t="str">
            <v xml:space="preserve"> 0</v>
          </cell>
          <cell r="C599" t="str">
            <v xml:space="preserve"> 0</v>
          </cell>
          <cell r="D599">
            <v>0</v>
          </cell>
        </row>
        <row r="600">
          <cell r="A600" t="str">
            <v>NAB.75.GN</v>
          </cell>
          <cell r="B600">
            <v>37.159630900000003</v>
          </cell>
          <cell r="C600">
            <v>2.8472127999999994</v>
          </cell>
          <cell r="D600">
            <v>34.312418100000002</v>
          </cell>
        </row>
        <row r="601">
          <cell r="A601" t="str">
            <v>NAB.75.GS</v>
          </cell>
          <cell r="B601" t="str">
            <v xml:space="preserve"> 0</v>
          </cell>
          <cell r="C601" t="str">
            <v xml:space="preserve"> 0</v>
          </cell>
          <cell r="D601">
            <v>0</v>
          </cell>
        </row>
        <row r="602">
          <cell r="A602" t="str">
            <v>tot.raw.mat</v>
          </cell>
          <cell r="B602">
            <v>34843.900524199991</v>
          </cell>
          <cell r="C602">
            <v>5807.5464304999978</v>
          </cell>
          <cell r="D602">
            <v>29036.354093699993</v>
          </cell>
        </row>
        <row r="603">
          <cell r="D603">
            <v>0</v>
          </cell>
        </row>
        <row r="604">
          <cell r="A604" t="str">
            <v>70.AA</v>
          </cell>
          <cell r="B604" t="str">
            <v xml:space="preserve"> 0</v>
          </cell>
          <cell r="C604" t="str">
            <v xml:space="preserve"> 0</v>
          </cell>
          <cell r="D604">
            <v>0</v>
          </cell>
        </row>
        <row r="605">
          <cell r="A605" t="str">
            <v>70.AC</v>
          </cell>
          <cell r="B605" t="str">
            <v xml:space="preserve"> 0</v>
          </cell>
          <cell r="C605" t="str">
            <v xml:space="preserve"> 0</v>
          </cell>
          <cell r="D605">
            <v>0</v>
          </cell>
        </row>
        <row r="606">
          <cell r="A606" t="str">
            <v>70.AE</v>
          </cell>
          <cell r="B606" t="str">
            <v xml:space="preserve"> 0</v>
          </cell>
          <cell r="C606" t="str">
            <v xml:space="preserve"> 0</v>
          </cell>
          <cell r="D606">
            <v>0</v>
          </cell>
        </row>
        <row r="607">
          <cell r="A607" t="str">
            <v>70.AG</v>
          </cell>
          <cell r="B607" t="str">
            <v xml:space="preserve"> 0</v>
          </cell>
          <cell r="C607" t="str">
            <v xml:space="preserve"> 0</v>
          </cell>
          <cell r="D607">
            <v>0</v>
          </cell>
        </row>
        <row r="608">
          <cell r="A608" t="str">
            <v>70.AI</v>
          </cell>
          <cell r="B608" t="str">
            <v xml:space="preserve"> 0</v>
          </cell>
          <cell r="C608" t="str">
            <v xml:space="preserve"> 0</v>
          </cell>
          <cell r="D608">
            <v>0</v>
          </cell>
        </row>
        <row r="609">
          <cell r="A609" t="str">
            <v>70.AK</v>
          </cell>
          <cell r="B609" t="str">
            <v xml:space="preserve"> 0</v>
          </cell>
          <cell r="C609" t="str">
            <v xml:space="preserve"> 0</v>
          </cell>
          <cell r="D609">
            <v>0</v>
          </cell>
        </row>
        <row r="610">
          <cell r="A610" t="str">
            <v>70.AM</v>
          </cell>
          <cell r="B610" t="str">
            <v xml:space="preserve"> 0</v>
          </cell>
          <cell r="C610" t="str">
            <v xml:space="preserve"> 0</v>
          </cell>
          <cell r="D610">
            <v>0</v>
          </cell>
        </row>
        <row r="611">
          <cell r="A611" t="str">
            <v>70.AO</v>
          </cell>
          <cell r="B611" t="str">
            <v xml:space="preserve"> 0</v>
          </cell>
          <cell r="C611" t="str">
            <v xml:space="preserve"> 0</v>
          </cell>
          <cell r="D611">
            <v>0</v>
          </cell>
        </row>
        <row r="612">
          <cell r="A612" t="str">
            <v>70.AQ</v>
          </cell>
          <cell r="B612" t="str">
            <v xml:space="preserve"> 0</v>
          </cell>
          <cell r="C612" t="str">
            <v xml:space="preserve"> 0</v>
          </cell>
          <cell r="D612">
            <v>0</v>
          </cell>
        </row>
        <row r="613">
          <cell r="A613" t="str">
            <v>70.AS</v>
          </cell>
          <cell r="B613" t="str">
            <v xml:space="preserve"> 0</v>
          </cell>
          <cell r="C613" t="str">
            <v xml:space="preserve"> 0</v>
          </cell>
          <cell r="D613">
            <v>0</v>
          </cell>
        </row>
        <row r="614">
          <cell r="A614" t="str">
            <v>70.AU</v>
          </cell>
          <cell r="B614" t="str">
            <v xml:space="preserve"> 0</v>
          </cell>
          <cell r="C614" t="str">
            <v xml:space="preserve"> 0</v>
          </cell>
          <cell r="D614">
            <v>0</v>
          </cell>
        </row>
        <row r="615">
          <cell r="A615" t="str">
            <v>70.AX</v>
          </cell>
          <cell r="B615" t="str">
            <v xml:space="preserve"> 0</v>
          </cell>
          <cell r="C615" t="str">
            <v xml:space="preserve"> 0</v>
          </cell>
          <cell r="D615">
            <v>0</v>
          </cell>
        </row>
        <row r="616">
          <cell r="A616" t="str">
            <v>70.AZ</v>
          </cell>
          <cell r="B616" t="str">
            <v xml:space="preserve"> 0</v>
          </cell>
          <cell r="C616" t="str">
            <v xml:space="preserve"> 0</v>
          </cell>
          <cell r="D616">
            <v>0</v>
          </cell>
        </row>
        <row r="617">
          <cell r="A617" t="str">
            <v>70.BB</v>
          </cell>
          <cell r="B617">
            <v>3793.0445179000003</v>
          </cell>
          <cell r="C617">
            <v>1107.2401540999999</v>
          </cell>
          <cell r="D617">
            <v>2685.8043638000004</v>
          </cell>
        </row>
        <row r="618">
          <cell r="A618" t="str">
            <v>70.BD</v>
          </cell>
          <cell r="B618" t="str">
            <v xml:space="preserve"> 0</v>
          </cell>
          <cell r="C618" t="str">
            <v xml:space="preserve"> 0</v>
          </cell>
          <cell r="D618">
            <v>0</v>
          </cell>
        </row>
        <row r="619">
          <cell r="A619" t="str">
            <v>70.BF</v>
          </cell>
          <cell r="B619" t="str">
            <v xml:space="preserve"> 0</v>
          </cell>
          <cell r="C619" t="str">
            <v xml:space="preserve"> 0</v>
          </cell>
          <cell r="D619">
            <v>0</v>
          </cell>
        </row>
        <row r="620">
          <cell r="A620" t="str">
            <v>70.BH</v>
          </cell>
          <cell r="B620" t="str">
            <v xml:space="preserve"> 0</v>
          </cell>
          <cell r="C620" t="str">
            <v xml:space="preserve"> 0</v>
          </cell>
          <cell r="D620">
            <v>0</v>
          </cell>
        </row>
        <row r="621">
          <cell r="A621" t="str">
            <v>70.BJ</v>
          </cell>
          <cell r="B621" t="str">
            <v xml:space="preserve"> 0</v>
          </cell>
          <cell r="C621" t="str">
            <v xml:space="preserve"> 0</v>
          </cell>
          <cell r="D621">
            <v>0</v>
          </cell>
        </row>
        <row r="622">
          <cell r="A622" t="str">
            <v>70.BL</v>
          </cell>
          <cell r="B622">
            <v>627.99928690000002</v>
          </cell>
          <cell r="C622">
            <v>68.5615734</v>
          </cell>
          <cell r="D622">
            <v>559.43771349999997</v>
          </cell>
        </row>
        <row r="623">
          <cell r="A623" t="str">
            <v>70.BN</v>
          </cell>
          <cell r="B623" t="str">
            <v xml:space="preserve"> 0</v>
          </cell>
          <cell r="C623" t="str">
            <v xml:space="preserve"> 0</v>
          </cell>
          <cell r="D623">
            <v>0</v>
          </cell>
        </row>
        <row r="624">
          <cell r="A624" t="str">
            <v>70.BP</v>
          </cell>
          <cell r="B624" t="str">
            <v xml:space="preserve"> 0</v>
          </cell>
          <cell r="C624" t="str">
            <v xml:space="preserve"> 0</v>
          </cell>
          <cell r="D624">
            <v>0</v>
          </cell>
        </row>
        <row r="625">
          <cell r="A625" t="str">
            <v>70.BR</v>
          </cell>
          <cell r="B625">
            <v>495.86309180000006</v>
          </cell>
          <cell r="C625">
            <v>48.031074200000006</v>
          </cell>
          <cell r="D625">
            <v>447.83201760000009</v>
          </cell>
        </row>
        <row r="626">
          <cell r="A626" t="str">
            <v>70.BT</v>
          </cell>
          <cell r="B626" t="str">
            <v xml:space="preserve"> 0</v>
          </cell>
          <cell r="C626" t="str">
            <v xml:space="preserve"> 0</v>
          </cell>
          <cell r="D626">
            <v>0</v>
          </cell>
        </row>
        <row r="627">
          <cell r="A627" t="str">
            <v>70.BV</v>
          </cell>
          <cell r="B627" t="str">
            <v xml:space="preserve"> 0</v>
          </cell>
          <cell r="C627" t="str">
            <v xml:space="preserve"> 0</v>
          </cell>
          <cell r="D627">
            <v>0</v>
          </cell>
        </row>
        <row r="628">
          <cell r="A628" t="str">
            <v>70.BX</v>
          </cell>
          <cell r="B628" t="str">
            <v xml:space="preserve"> 0</v>
          </cell>
          <cell r="C628" t="str">
            <v xml:space="preserve"> 0</v>
          </cell>
          <cell r="D628">
            <v>0</v>
          </cell>
        </row>
        <row r="629">
          <cell r="A629" t="str">
            <v>70.BZ</v>
          </cell>
          <cell r="B629">
            <v>2.2930170000000003</v>
          </cell>
          <cell r="C629" t="str">
            <v xml:space="preserve"> 0</v>
          </cell>
          <cell r="D629">
            <v>2.2930170000000003</v>
          </cell>
        </row>
        <row r="630">
          <cell r="A630" t="str">
            <v>70.CB</v>
          </cell>
          <cell r="B630">
            <v>106.6396428</v>
          </cell>
          <cell r="C630">
            <v>34.307877499999996</v>
          </cell>
          <cell r="D630">
            <v>72.331765300000001</v>
          </cell>
        </row>
        <row r="631">
          <cell r="A631" t="str">
            <v>70.CD</v>
          </cell>
          <cell r="B631" t="str">
            <v xml:space="preserve"> 0</v>
          </cell>
          <cell r="C631" t="str">
            <v xml:space="preserve"> 0</v>
          </cell>
          <cell r="D631">
            <v>0</v>
          </cell>
        </row>
        <row r="632">
          <cell r="A632" t="str">
            <v>70.CF</v>
          </cell>
          <cell r="B632" t="str">
            <v xml:space="preserve"> 0</v>
          </cell>
          <cell r="C632" t="str">
            <v xml:space="preserve"> 0</v>
          </cell>
          <cell r="D632">
            <v>0</v>
          </cell>
        </row>
        <row r="633">
          <cell r="A633" t="str">
            <v>70.CH</v>
          </cell>
          <cell r="B633" t="str">
            <v xml:space="preserve"> 0</v>
          </cell>
          <cell r="C633" t="str">
            <v xml:space="preserve"> 0</v>
          </cell>
          <cell r="D633">
            <v>0</v>
          </cell>
        </row>
        <row r="634">
          <cell r="A634" t="str">
            <v>70.CJ</v>
          </cell>
          <cell r="B634" t="str">
            <v xml:space="preserve"> 0</v>
          </cell>
          <cell r="C634" t="str">
            <v xml:space="preserve"> 0</v>
          </cell>
          <cell r="D634">
            <v>0</v>
          </cell>
        </row>
        <row r="635">
          <cell r="A635" t="str">
            <v>70.CL</v>
          </cell>
          <cell r="B635" t="str">
            <v xml:space="preserve"> 0</v>
          </cell>
          <cell r="C635" t="str">
            <v xml:space="preserve"> 0</v>
          </cell>
          <cell r="D635">
            <v>0</v>
          </cell>
        </row>
        <row r="636">
          <cell r="A636" t="str">
            <v>70.CN</v>
          </cell>
          <cell r="B636" t="str">
            <v xml:space="preserve"> 0</v>
          </cell>
          <cell r="C636" t="str">
            <v xml:space="preserve"> 0</v>
          </cell>
          <cell r="D636">
            <v>0</v>
          </cell>
        </row>
        <row r="637">
          <cell r="A637" t="str">
            <v>70.CQ</v>
          </cell>
          <cell r="B637">
            <v>4978.100222699999</v>
          </cell>
          <cell r="C637">
            <v>51.984831400000004</v>
          </cell>
          <cell r="D637">
            <v>4926.1153912999989</v>
          </cell>
        </row>
        <row r="638">
          <cell r="A638" t="str">
            <v>70.CT</v>
          </cell>
          <cell r="B638" t="str">
            <v xml:space="preserve"> 0</v>
          </cell>
          <cell r="C638" t="str">
            <v xml:space="preserve"> 0</v>
          </cell>
          <cell r="D638">
            <v>0</v>
          </cell>
        </row>
        <row r="639">
          <cell r="A639" t="str">
            <v>70.CV</v>
          </cell>
          <cell r="B639" t="str">
            <v xml:space="preserve"> 0</v>
          </cell>
          <cell r="C639" t="str">
            <v xml:space="preserve"> 0</v>
          </cell>
          <cell r="D639">
            <v>0</v>
          </cell>
        </row>
        <row r="640">
          <cell r="A640" t="str">
            <v>70.CY</v>
          </cell>
          <cell r="B640" t="str">
            <v xml:space="preserve"> 0</v>
          </cell>
          <cell r="C640" t="str">
            <v xml:space="preserve"> 0</v>
          </cell>
          <cell r="D640">
            <v>0</v>
          </cell>
        </row>
        <row r="641">
          <cell r="A641" t="str">
            <v>70.DA</v>
          </cell>
          <cell r="B641" t="str">
            <v xml:space="preserve"> 0</v>
          </cell>
          <cell r="C641" t="str">
            <v xml:space="preserve"> 0</v>
          </cell>
          <cell r="D641">
            <v>0</v>
          </cell>
        </row>
        <row r="642">
          <cell r="A642" t="str">
            <v>70.DB</v>
          </cell>
          <cell r="B642" t="str">
            <v xml:space="preserve"> 0</v>
          </cell>
          <cell r="C642" t="str">
            <v xml:space="preserve"> 0</v>
          </cell>
          <cell r="D642">
            <v>0</v>
          </cell>
        </row>
        <row r="643">
          <cell r="A643" t="str">
            <v>70.DC</v>
          </cell>
          <cell r="B643" t="str">
            <v xml:space="preserve"> 0</v>
          </cell>
          <cell r="C643" t="str">
            <v xml:space="preserve"> 0</v>
          </cell>
          <cell r="D643">
            <v>0</v>
          </cell>
        </row>
        <row r="644">
          <cell r="A644" t="str">
            <v>70.DE</v>
          </cell>
          <cell r="B644" t="str">
            <v xml:space="preserve"> 0</v>
          </cell>
          <cell r="C644" t="str">
            <v xml:space="preserve"> 0</v>
          </cell>
          <cell r="D644">
            <v>0</v>
          </cell>
        </row>
        <row r="645">
          <cell r="A645" t="str">
            <v>70.DG</v>
          </cell>
          <cell r="B645" t="str">
            <v xml:space="preserve"> 0</v>
          </cell>
          <cell r="C645" t="str">
            <v xml:space="preserve"> 0</v>
          </cell>
          <cell r="D645">
            <v>0</v>
          </cell>
        </row>
        <row r="646">
          <cell r="A646" t="str">
            <v>70.DI</v>
          </cell>
          <cell r="B646" t="str">
            <v xml:space="preserve"> 0</v>
          </cell>
          <cell r="C646" t="str">
            <v xml:space="preserve"> 0</v>
          </cell>
          <cell r="D646">
            <v>0</v>
          </cell>
        </row>
        <row r="647">
          <cell r="A647" t="str">
            <v>70.DK</v>
          </cell>
          <cell r="B647" t="str">
            <v xml:space="preserve"> 0</v>
          </cell>
          <cell r="C647" t="str">
            <v xml:space="preserve"> 0</v>
          </cell>
          <cell r="D647">
            <v>0</v>
          </cell>
        </row>
        <row r="648">
          <cell r="A648" t="str">
            <v>70.DM</v>
          </cell>
          <cell r="B648" t="str">
            <v xml:space="preserve"> 0</v>
          </cell>
          <cell r="C648" t="str">
            <v xml:space="preserve"> 0</v>
          </cell>
          <cell r="D648">
            <v>0</v>
          </cell>
        </row>
        <row r="649">
          <cell r="A649" t="str">
            <v>70.DO</v>
          </cell>
          <cell r="B649" t="str">
            <v xml:space="preserve"> 0</v>
          </cell>
          <cell r="C649" t="str">
            <v xml:space="preserve"> 0</v>
          </cell>
          <cell r="D649">
            <v>0</v>
          </cell>
        </row>
        <row r="650">
          <cell r="A650" t="str">
            <v>70.DQ</v>
          </cell>
          <cell r="B650" t="str">
            <v xml:space="preserve"> 0</v>
          </cell>
          <cell r="C650" t="str">
            <v xml:space="preserve"> 0</v>
          </cell>
          <cell r="D650">
            <v>0</v>
          </cell>
        </row>
        <row r="651">
          <cell r="A651" t="str">
            <v>70.DS</v>
          </cell>
          <cell r="B651" t="str">
            <v xml:space="preserve"> 0</v>
          </cell>
          <cell r="C651" t="str">
            <v xml:space="preserve"> 0</v>
          </cell>
          <cell r="D651">
            <v>0</v>
          </cell>
        </row>
        <row r="652">
          <cell r="A652" t="str">
            <v>70.DU</v>
          </cell>
          <cell r="B652" t="str">
            <v xml:space="preserve"> 0</v>
          </cell>
          <cell r="C652" t="str">
            <v xml:space="preserve"> 0</v>
          </cell>
          <cell r="D652">
            <v>0</v>
          </cell>
        </row>
        <row r="653">
          <cell r="A653" t="str">
            <v>70.DX</v>
          </cell>
          <cell r="B653" t="str">
            <v xml:space="preserve"> 0</v>
          </cell>
          <cell r="C653" t="str">
            <v xml:space="preserve"> 0</v>
          </cell>
          <cell r="D653">
            <v>0</v>
          </cell>
        </row>
        <row r="654">
          <cell r="A654" t="str">
            <v>70.DZ</v>
          </cell>
          <cell r="B654" t="str">
            <v xml:space="preserve"> 0</v>
          </cell>
          <cell r="C654" t="str">
            <v xml:space="preserve"> 0</v>
          </cell>
          <cell r="D654">
            <v>0</v>
          </cell>
        </row>
        <row r="655">
          <cell r="A655" t="str">
            <v>70.EB</v>
          </cell>
          <cell r="B655" t="str">
            <v xml:space="preserve"> 0</v>
          </cell>
          <cell r="C655" t="str">
            <v xml:space="preserve"> 0</v>
          </cell>
          <cell r="D655">
            <v>0</v>
          </cell>
        </row>
        <row r="656">
          <cell r="A656" t="str">
            <v>70.ED</v>
          </cell>
          <cell r="B656" t="str">
            <v xml:space="preserve"> 0</v>
          </cell>
          <cell r="C656" t="str">
            <v xml:space="preserve"> 0</v>
          </cell>
          <cell r="D656">
            <v>0</v>
          </cell>
        </row>
        <row r="657">
          <cell r="A657" t="str">
            <v>70.EF</v>
          </cell>
          <cell r="B657" t="str">
            <v xml:space="preserve"> 0</v>
          </cell>
          <cell r="C657" t="str">
            <v xml:space="preserve"> 0</v>
          </cell>
          <cell r="D657">
            <v>0</v>
          </cell>
        </row>
        <row r="658">
          <cell r="A658" t="str">
            <v>70.EH</v>
          </cell>
          <cell r="B658" t="str">
            <v xml:space="preserve"> 0</v>
          </cell>
          <cell r="C658" t="str">
            <v xml:space="preserve"> 0</v>
          </cell>
          <cell r="D658">
            <v>0</v>
          </cell>
        </row>
        <row r="659">
          <cell r="A659" t="str">
            <v>70.EJ</v>
          </cell>
          <cell r="B659" t="str">
            <v xml:space="preserve"> 0</v>
          </cell>
          <cell r="C659" t="str">
            <v xml:space="preserve"> 0</v>
          </cell>
          <cell r="D659">
            <v>0</v>
          </cell>
        </row>
        <row r="660">
          <cell r="A660" t="str">
            <v>70.EL</v>
          </cell>
          <cell r="B660" t="str">
            <v xml:space="preserve"> 0</v>
          </cell>
          <cell r="C660" t="str">
            <v xml:space="preserve"> 0</v>
          </cell>
          <cell r="D660">
            <v>0</v>
          </cell>
        </row>
        <row r="661">
          <cell r="A661" t="str">
            <v>70.EN</v>
          </cell>
          <cell r="B661" t="str">
            <v xml:space="preserve"> 0</v>
          </cell>
          <cell r="C661" t="str">
            <v xml:space="preserve"> 0</v>
          </cell>
          <cell r="D661">
            <v>0</v>
          </cell>
        </row>
        <row r="662">
          <cell r="A662" t="str">
            <v>70.EP</v>
          </cell>
          <cell r="B662" t="str">
            <v xml:space="preserve"> 0</v>
          </cell>
          <cell r="C662" t="str">
            <v xml:space="preserve"> 0</v>
          </cell>
          <cell r="D662">
            <v>0</v>
          </cell>
        </row>
        <row r="663">
          <cell r="A663" t="str">
            <v>70.ER</v>
          </cell>
          <cell r="B663" t="str">
            <v xml:space="preserve"> 0</v>
          </cell>
          <cell r="C663" t="str">
            <v xml:space="preserve"> 0</v>
          </cell>
          <cell r="D663">
            <v>0</v>
          </cell>
        </row>
        <row r="664">
          <cell r="A664" t="str">
            <v>70.ET</v>
          </cell>
          <cell r="B664" t="str">
            <v xml:space="preserve"> 0</v>
          </cell>
          <cell r="C664" t="str">
            <v xml:space="preserve"> 0</v>
          </cell>
          <cell r="D664">
            <v>0</v>
          </cell>
        </row>
        <row r="665">
          <cell r="A665" t="str">
            <v>70.EV</v>
          </cell>
          <cell r="B665" t="str">
            <v xml:space="preserve"> 0</v>
          </cell>
          <cell r="C665" t="str">
            <v xml:space="preserve"> 0</v>
          </cell>
          <cell r="D665">
            <v>0</v>
          </cell>
        </row>
        <row r="666">
          <cell r="A666" t="str">
            <v>70.EY</v>
          </cell>
          <cell r="B666" t="str">
            <v xml:space="preserve"> 0</v>
          </cell>
          <cell r="C666" t="str">
            <v xml:space="preserve"> 0</v>
          </cell>
          <cell r="D666">
            <v>0</v>
          </cell>
        </row>
        <row r="667">
          <cell r="A667" t="str">
            <v>70.FA</v>
          </cell>
          <cell r="B667" t="str">
            <v xml:space="preserve"> 0</v>
          </cell>
          <cell r="C667" t="str">
            <v xml:space="preserve"> 0</v>
          </cell>
          <cell r="D667">
            <v>0</v>
          </cell>
        </row>
        <row r="668">
          <cell r="A668" t="str">
            <v>70.FC</v>
          </cell>
          <cell r="B668" t="str">
            <v xml:space="preserve"> 0</v>
          </cell>
          <cell r="C668" t="str">
            <v xml:space="preserve"> 0</v>
          </cell>
          <cell r="D668">
            <v>0</v>
          </cell>
        </row>
        <row r="669">
          <cell r="A669" t="str">
            <v>70.FE</v>
          </cell>
          <cell r="B669" t="str">
            <v xml:space="preserve"> 0</v>
          </cell>
          <cell r="C669" t="str">
            <v xml:space="preserve"> 0</v>
          </cell>
          <cell r="D669">
            <v>0</v>
          </cell>
        </row>
        <row r="670">
          <cell r="A670" t="str">
            <v>70.FG</v>
          </cell>
          <cell r="B670" t="str">
            <v xml:space="preserve"> 0</v>
          </cell>
          <cell r="C670" t="str">
            <v xml:space="preserve"> 0</v>
          </cell>
          <cell r="D670">
            <v>0</v>
          </cell>
        </row>
        <row r="671">
          <cell r="A671" t="str">
            <v>70.FI</v>
          </cell>
          <cell r="B671" t="str">
            <v xml:space="preserve"> 0</v>
          </cell>
          <cell r="C671" t="str">
            <v xml:space="preserve"> 0</v>
          </cell>
          <cell r="D671">
            <v>0</v>
          </cell>
        </row>
        <row r="672">
          <cell r="A672" t="str">
            <v>70.FK</v>
          </cell>
          <cell r="B672" t="str">
            <v xml:space="preserve"> 0</v>
          </cell>
          <cell r="C672" t="str">
            <v xml:space="preserve"> 0</v>
          </cell>
          <cell r="D672">
            <v>0</v>
          </cell>
        </row>
        <row r="673">
          <cell r="A673" t="str">
            <v>70.FM</v>
          </cell>
          <cell r="B673" t="str">
            <v xml:space="preserve"> 0</v>
          </cell>
          <cell r="C673" t="str">
            <v xml:space="preserve"> 0</v>
          </cell>
          <cell r="D673">
            <v>0</v>
          </cell>
        </row>
        <row r="674">
          <cell r="A674" t="str">
            <v>70.FO</v>
          </cell>
          <cell r="B674" t="str">
            <v xml:space="preserve"> 0</v>
          </cell>
          <cell r="C674" t="str">
            <v xml:space="preserve"> 0</v>
          </cell>
          <cell r="D674">
            <v>0</v>
          </cell>
        </row>
        <row r="675">
          <cell r="A675" t="str">
            <v>70.FQ</v>
          </cell>
          <cell r="B675" t="str">
            <v xml:space="preserve"> 0</v>
          </cell>
          <cell r="C675" t="str">
            <v xml:space="preserve"> 0</v>
          </cell>
          <cell r="D675">
            <v>0</v>
          </cell>
        </row>
        <row r="676">
          <cell r="A676" t="str">
            <v>70.FS</v>
          </cell>
          <cell r="B676" t="str">
            <v xml:space="preserve"> 0</v>
          </cell>
          <cell r="C676" t="str">
            <v xml:space="preserve"> 0</v>
          </cell>
          <cell r="D676">
            <v>0</v>
          </cell>
        </row>
        <row r="677">
          <cell r="A677" t="str">
            <v>70.FU</v>
          </cell>
          <cell r="B677" t="str">
            <v xml:space="preserve"> 0</v>
          </cell>
          <cell r="C677" t="str">
            <v xml:space="preserve"> 0</v>
          </cell>
          <cell r="D677">
            <v>0</v>
          </cell>
        </row>
        <row r="678">
          <cell r="A678" t="str">
            <v>70.FX</v>
          </cell>
          <cell r="B678" t="str">
            <v xml:space="preserve"> 0</v>
          </cell>
          <cell r="C678" t="str">
            <v xml:space="preserve"> 0</v>
          </cell>
          <cell r="D678">
            <v>0</v>
          </cell>
        </row>
        <row r="679">
          <cell r="A679" t="str">
            <v>70.FZ</v>
          </cell>
          <cell r="B679" t="str">
            <v xml:space="preserve"> 0</v>
          </cell>
          <cell r="C679" t="str">
            <v xml:space="preserve"> 0</v>
          </cell>
          <cell r="D679">
            <v>0</v>
          </cell>
        </row>
        <row r="680">
          <cell r="A680" t="str">
            <v>70.GB</v>
          </cell>
          <cell r="B680">
            <v>218.01285670000001</v>
          </cell>
          <cell r="C680" t="str">
            <v xml:space="preserve"> 0</v>
          </cell>
          <cell r="D680">
            <v>218.01285670000001</v>
          </cell>
        </row>
        <row r="681">
          <cell r="A681" t="str">
            <v>70.GD</v>
          </cell>
          <cell r="B681" t="str">
            <v xml:space="preserve"> 0</v>
          </cell>
          <cell r="C681" t="str">
            <v xml:space="preserve"> 0</v>
          </cell>
          <cell r="D681">
            <v>0</v>
          </cell>
        </row>
        <row r="682">
          <cell r="A682" t="str">
            <v>70.GF</v>
          </cell>
          <cell r="B682" t="str">
            <v xml:space="preserve"> 0</v>
          </cell>
          <cell r="C682" t="str">
            <v xml:space="preserve"> 0</v>
          </cell>
          <cell r="D682">
            <v>0</v>
          </cell>
        </row>
        <row r="683">
          <cell r="A683" t="str">
            <v>70.GH</v>
          </cell>
          <cell r="B683" t="str">
            <v xml:space="preserve"> 0</v>
          </cell>
          <cell r="C683" t="str">
            <v xml:space="preserve"> 0</v>
          </cell>
          <cell r="D683">
            <v>0</v>
          </cell>
        </row>
        <row r="684">
          <cell r="A684" t="str">
            <v>70.GJ</v>
          </cell>
          <cell r="B684" t="str">
            <v xml:space="preserve"> 0</v>
          </cell>
          <cell r="C684" t="str">
            <v xml:space="preserve"> 0</v>
          </cell>
          <cell r="D684">
            <v>0</v>
          </cell>
        </row>
        <row r="685">
          <cell r="A685" t="str">
            <v>70.GL</v>
          </cell>
          <cell r="B685" t="str">
            <v xml:space="preserve"> 0</v>
          </cell>
          <cell r="C685" t="str">
            <v xml:space="preserve"> 0</v>
          </cell>
          <cell r="D685">
            <v>0</v>
          </cell>
        </row>
        <row r="686">
          <cell r="A686" t="str">
            <v>70.GN</v>
          </cell>
          <cell r="B686" t="str">
            <v xml:space="preserve"> 0</v>
          </cell>
          <cell r="C686" t="str">
            <v xml:space="preserve"> 0</v>
          </cell>
          <cell r="D686">
            <v>0</v>
          </cell>
        </row>
        <row r="687">
          <cell r="A687" t="str">
            <v>70.GP</v>
          </cell>
          <cell r="B687" t="str">
            <v xml:space="preserve"> 0</v>
          </cell>
          <cell r="C687" t="str">
            <v xml:space="preserve"> 0</v>
          </cell>
          <cell r="D687">
            <v>0</v>
          </cell>
        </row>
        <row r="688">
          <cell r="A688" t="str">
            <v>70.GR</v>
          </cell>
          <cell r="B688" t="str">
            <v xml:space="preserve"> 0</v>
          </cell>
          <cell r="C688" t="str">
            <v xml:space="preserve"> 0</v>
          </cell>
          <cell r="D688">
            <v>0</v>
          </cell>
        </row>
        <row r="689">
          <cell r="A689" t="str">
            <v>70.GT</v>
          </cell>
          <cell r="B689" t="str">
            <v xml:space="preserve"> 0</v>
          </cell>
          <cell r="C689" t="str">
            <v xml:space="preserve"> 0</v>
          </cell>
          <cell r="D689">
            <v>0</v>
          </cell>
        </row>
        <row r="690">
          <cell r="A690" t="str">
            <v>70.GV</v>
          </cell>
          <cell r="B690" t="str">
            <v xml:space="preserve"> 0</v>
          </cell>
          <cell r="C690" t="str">
            <v xml:space="preserve"> 0</v>
          </cell>
          <cell r="D690">
            <v>0</v>
          </cell>
        </row>
        <row r="691">
          <cell r="A691" t="str">
            <v>70.GY</v>
          </cell>
          <cell r="B691" t="str">
            <v xml:space="preserve"> 0</v>
          </cell>
          <cell r="C691" t="str">
            <v xml:space="preserve"> 0</v>
          </cell>
          <cell r="D691">
            <v>0</v>
          </cell>
        </row>
        <row r="692">
          <cell r="A692" t="str">
            <v>70.HA</v>
          </cell>
          <cell r="B692" t="str">
            <v xml:space="preserve"> 0</v>
          </cell>
          <cell r="C692" t="str">
            <v xml:space="preserve"> 0</v>
          </cell>
          <cell r="D692">
            <v>0</v>
          </cell>
        </row>
        <row r="693">
          <cell r="A693" t="str">
            <v>70.HC</v>
          </cell>
          <cell r="B693" t="str">
            <v xml:space="preserve"> 0</v>
          </cell>
          <cell r="C693" t="str">
            <v xml:space="preserve"> 0</v>
          </cell>
          <cell r="D693">
            <v>0</v>
          </cell>
        </row>
        <row r="694">
          <cell r="A694" t="str">
            <v>70.HS</v>
          </cell>
          <cell r="B694" t="str">
            <v xml:space="preserve"> 0</v>
          </cell>
          <cell r="C694" t="str">
            <v xml:space="preserve"> 0</v>
          </cell>
          <cell r="D694">
            <v>0</v>
          </cell>
        </row>
        <row r="695">
          <cell r="A695" t="str">
            <v>70.HT</v>
          </cell>
          <cell r="B695" t="str">
            <v xml:space="preserve"> 0</v>
          </cell>
          <cell r="C695" t="str">
            <v xml:space="preserve"> 0</v>
          </cell>
          <cell r="D695">
            <v>0</v>
          </cell>
        </row>
        <row r="696">
          <cell r="A696" t="str">
            <v>70.HU</v>
          </cell>
          <cell r="B696" t="str">
            <v xml:space="preserve"> 0</v>
          </cell>
          <cell r="C696" t="str">
            <v xml:space="preserve"> 0</v>
          </cell>
          <cell r="D696">
            <v>0</v>
          </cell>
        </row>
        <row r="697">
          <cell r="A697" t="str">
            <v>70.HX</v>
          </cell>
          <cell r="B697" t="str">
            <v xml:space="preserve"> 0</v>
          </cell>
          <cell r="C697" t="str">
            <v xml:space="preserve"> 0</v>
          </cell>
          <cell r="D697">
            <v>0</v>
          </cell>
        </row>
        <row r="698">
          <cell r="A698" t="str">
            <v>70.HZ</v>
          </cell>
          <cell r="B698" t="str">
            <v xml:space="preserve"> 0</v>
          </cell>
          <cell r="C698" t="str">
            <v xml:space="preserve"> 0</v>
          </cell>
          <cell r="D698">
            <v>0</v>
          </cell>
        </row>
        <row r="699">
          <cell r="A699" t="str">
            <v>70.IB</v>
          </cell>
          <cell r="B699" t="str">
            <v xml:space="preserve"> 0</v>
          </cell>
          <cell r="C699" t="str">
            <v xml:space="preserve"> 0</v>
          </cell>
          <cell r="D699">
            <v>0</v>
          </cell>
        </row>
        <row r="700">
          <cell r="A700" t="str">
            <v>70.ID</v>
          </cell>
          <cell r="B700" t="str">
            <v xml:space="preserve"> 0</v>
          </cell>
          <cell r="C700" t="str">
            <v xml:space="preserve"> 0</v>
          </cell>
          <cell r="D700">
            <v>0</v>
          </cell>
        </row>
        <row r="701">
          <cell r="A701" t="str">
            <v>70.IF</v>
          </cell>
          <cell r="B701" t="str">
            <v xml:space="preserve"> 0</v>
          </cell>
          <cell r="C701" t="str">
            <v xml:space="preserve"> 0</v>
          </cell>
          <cell r="D701">
            <v>0</v>
          </cell>
        </row>
        <row r="702">
          <cell r="A702" t="str">
            <v>70.IH</v>
          </cell>
          <cell r="B702" t="str">
            <v xml:space="preserve"> 0</v>
          </cell>
          <cell r="C702" t="str">
            <v xml:space="preserve"> 0</v>
          </cell>
          <cell r="D702">
            <v>0</v>
          </cell>
        </row>
        <row r="703">
          <cell r="A703" t="str">
            <v>70.IJ</v>
          </cell>
          <cell r="B703" t="str">
            <v xml:space="preserve"> 0</v>
          </cell>
          <cell r="C703" t="str">
            <v xml:space="preserve"> 0</v>
          </cell>
          <cell r="D703">
            <v>0</v>
          </cell>
        </row>
        <row r="704">
          <cell r="A704" t="str">
            <v>70.IL</v>
          </cell>
          <cell r="B704" t="str">
            <v xml:space="preserve"> 0</v>
          </cell>
          <cell r="C704" t="str">
            <v xml:space="preserve"> 0</v>
          </cell>
          <cell r="D704">
            <v>0</v>
          </cell>
        </row>
        <row r="705">
          <cell r="A705" t="str">
            <v>70.IN</v>
          </cell>
          <cell r="B705" t="str">
            <v xml:space="preserve"> 0</v>
          </cell>
          <cell r="C705" t="str">
            <v xml:space="preserve"> 0</v>
          </cell>
          <cell r="D705">
            <v>0</v>
          </cell>
        </row>
        <row r="706">
          <cell r="A706" t="str">
            <v>70.IP</v>
          </cell>
          <cell r="B706" t="str">
            <v xml:space="preserve"> 0</v>
          </cell>
          <cell r="C706" t="str">
            <v xml:space="preserve"> 0</v>
          </cell>
          <cell r="D706">
            <v>0</v>
          </cell>
        </row>
        <row r="707">
          <cell r="A707" t="str">
            <v>70.IR</v>
          </cell>
          <cell r="B707" t="str">
            <v xml:space="preserve"> 0</v>
          </cell>
          <cell r="C707" t="str">
            <v xml:space="preserve"> 0</v>
          </cell>
          <cell r="D707">
            <v>0</v>
          </cell>
        </row>
        <row r="708">
          <cell r="A708" t="str">
            <v>70.IT</v>
          </cell>
          <cell r="B708" t="str">
            <v xml:space="preserve"> 0</v>
          </cell>
          <cell r="C708" t="str">
            <v xml:space="preserve"> 0</v>
          </cell>
          <cell r="D708">
            <v>0</v>
          </cell>
        </row>
        <row r="709">
          <cell r="A709" t="str">
            <v>70.IV</v>
          </cell>
          <cell r="B709" t="str">
            <v xml:space="preserve"> 0</v>
          </cell>
          <cell r="C709" t="str">
            <v xml:space="preserve"> 0</v>
          </cell>
          <cell r="D709">
            <v>0</v>
          </cell>
        </row>
        <row r="710">
          <cell r="A710" t="str">
            <v>70.IX</v>
          </cell>
          <cell r="B710" t="str">
            <v xml:space="preserve"> 0</v>
          </cell>
          <cell r="C710" t="str">
            <v xml:space="preserve"> 0</v>
          </cell>
          <cell r="D710">
            <v>0</v>
          </cell>
        </row>
        <row r="711">
          <cell r="A711" t="str">
            <v>70.IZ</v>
          </cell>
          <cell r="B711">
            <v>8.7084044999999985</v>
          </cell>
          <cell r="C711" t="str">
            <v xml:space="preserve"> 0</v>
          </cell>
          <cell r="D711">
            <v>8.7084044999999985</v>
          </cell>
        </row>
        <row r="712">
          <cell r="A712" t="str">
            <v>70.CP</v>
          </cell>
          <cell r="B712" t="str">
            <v xml:space="preserve"> 0</v>
          </cell>
          <cell r="C712" t="str">
            <v xml:space="preserve"> 0</v>
          </cell>
          <cell r="D712">
            <v>0</v>
          </cell>
        </row>
        <row r="713">
          <cell r="A713" t="str">
            <v>70.JB</v>
          </cell>
          <cell r="B713" t="str">
            <v xml:space="preserve"> 0</v>
          </cell>
          <cell r="C713" t="str">
            <v xml:space="preserve"> 0</v>
          </cell>
          <cell r="D713">
            <v>0</v>
          </cell>
        </row>
        <row r="714">
          <cell r="A714" t="str">
            <v>70.JD</v>
          </cell>
          <cell r="B714" t="str">
            <v xml:space="preserve"> 0</v>
          </cell>
          <cell r="C714" t="str">
            <v xml:space="preserve"> 0</v>
          </cell>
          <cell r="D714">
            <v>0</v>
          </cell>
        </row>
        <row r="715">
          <cell r="A715" t="str">
            <v>70.JF</v>
          </cell>
          <cell r="B715" t="str">
            <v xml:space="preserve"> 0</v>
          </cell>
          <cell r="C715" t="str">
            <v xml:space="preserve"> 0</v>
          </cell>
          <cell r="D715">
            <v>0</v>
          </cell>
        </row>
        <row r="716">
          <cell r="A716" t="str">
            <v>70.JH</v>
          </cell>
          <cell r="B716" t="str">
            <v xml:space="preserve"> 0</v>
          </cell>
          <cell r="C716" t="str">
            <v xml:space="preserve"> 0</v>
          </cell>
          <cell r="D716">
            <v>0</v>
          </cell>
        </row>
        <row r="717">
          <cell r="A717" t="str">
            <v>70.JJ</v>
          </cell>
          <cell r="B717" t="str">
            <v xml:space="preserve"> 0</v>
          </cell>
          <cell r="C717" t="str">
            <v xml:space="preserve"> 0</v>
          </cell>
          <cell r="D717">
            <v>0</v>
          </cell>
        </row>
        <row r="718">
          <cell r="A718" t="str">
            <v>70.JL</v>
          </cell>
          <cell r="B718" t="str">
            <v xml:space="preserve"> 0</v>
          </cell>
          <cell r="C718" t="str">
            <v xml:space="preserve"> 0</v>
          </cell>
          <cell r="D718">
            <v>0</v>
          </cell>
        </row>
        <row r="719">
          <cell r="A719" t="str">
            <v>70.JN</v>
          </cell>
          <cell r="B719" t="str">
            <v xml:space="preserve"> 0</v>
          </cell>
          <cell r="C719" t="str">
            <v xml:space="preserve"> 0</v>
          </cell>
          <cell r="D719">
            <v>0</v>
          </cell>
        </row>
        <row r="720">
          <cell r="A720" t="str">
            <v>70.JP</v>
          </cell>
          <cell r="B720" t="str">
            <v xml:space="preserve"> 0</v>
          </cell>
          <cell r="C720" t="str">
            <v xml:space="preserve"> 0</v>
          </cell>
          <cell r="D720">
            <v>0</v>
          </cell>
        </row>
        <row r="721">
          <cell r="A721" t="str">
            <v>70.JR</v>
          </cell>
          <cell r="B721" t="str">
            <v xml:space="preserve"> 0</v>
          </cell>
          <cell r="C721" t="str">
            <v xml:space="preserve"> 0</v>
          </cell>
          <cell r="D721">
            <v>0</v>
          </cell>
        </row>
        <row r="722">
          <cell r="A722" t="str">
            <v>70.JT</v>
          </cell>
          <cell r="B722" t="str">
            <v xml:space="preserve"> 0</v>
          </cell>
          <cell r="C722" t="str">
            <v xml:space="preserve"> 0</v>
          </cell>
          <cell r="D722">
            <v>0</v>
          </cell>
        </row>
        <row r="723">
          <cell r="A723" t="str">
            <v>70.JV</v>
          </cell>
          <cell r="B723" t="str">
            <v xml:space="preserve"> 0</v>
          </cell>
          <cell r="C723" t="str">
            <v xml:space="preserve"> 0</v>
          </cell>
          <cell r="D723">
            <v>0</v>
          </cell>
        </row>
        <row r="724">
          <cell r="A724" t="str">
            <v>70.JY</v>
          </cell>
          <cell r="B724" t="str">
            <v xml:space="preserve"> 0</v>
          </cell>
          <cell r="C724" t="str">
            <v xml:space="preserve"> 0</v>
          </cell>
          <cell r="D724">
            <v>0</v>
          </cell>
        </row>
        <row r="725">
          <cell r="A725" t="str">
            <v>70.KA</v>
          </cell>
          <cell r="B725" t="str">
            <v xml:space="preserve"> 0</v>
          </cell>
          <cell r="C725" t="str">
            <v xml:space="preserve"> 0</v>
          </cell>
          <cell r="D725">
            <v>0</v>
          </cell>
        </row>
        <row r="726">
          <cell r="A726" t="str">
            <v>70.KC</v>
          </cell>
          <cell r="B726" t="str">
            <v xml:space="preserve"> 0</v>
          </cell>
          <cell r="C726" t="str">
            <v xml:space="preserve"> 0</v>
          </cell>
          <cell r="D726">
            <v>0</v>
          </cell>
        </row>
        <row r="727">
          <cell r="A727" t="str">
            <v>70.KE</v>
          </cell>
          <cell r="B727" t="str">
            <v xml:space="preserve"> 0</v>
          </cell>
          <cell r="C727" t="str">
            <v xml:space="preserve"> 0</v>
          </cell>
          <cell r="D727">
            <v>0</v>
          </cell>
        </row>
        <row r="728">
          <cell r="A728" t="str">
            <v>70.KG</v>
          </cell>
          <cell r="B728" t="str">
            <v xml:space="preserve"> 0</v>
          </cell>
          <cell r="C728" t="str">
            <v xml:space="preserve"> 0</v>
          </cell>
          <cell r="D728">
            <v>0</v>
          </cell>
        </row>
        <row r="729">
          <cell r="A729" t="str">
            <v>70.KI</v>
          </cell>
          <cell r="B729" t="str">
            <v xml:space="preserve"> 0</v>
          </cell>
          <cell r="C729" t="str">
            <v xml:space="preserve"> 0</v>
          </cell>
          <cell r="D729">
            <v>0</v>
          </cell>
        </row>
        <row r="730">
          <cell r="A730" t="str">
            <v>70.KK</v>
          </cell>
          <cell r="B730" t="str">
            <v xml:space="preserve"> 0</v>
          </cell>
          <cell r="C730" t="str">
            <v xml:space="preserve"> 0</v>
          </cell>
          <cell r="D730">
            <v>0</v>
          </cell>
        </row>
        <row r="731">
          <cell r="A731" t="str">
            <v>70.KM</v>
          </cell>
          <cell r="B731" t="str">
            <v xml:space="preserve"> 0</v>
          </cell>
          <cell r="C731" t="str">
            <v xml:space="preserve"> 0</v>
          </cell>
          <cell r="D731">
            <v>0</v>
          </cell>
        </row>
        <row r="732">
          <cell r="A732" t="str">
            <v>70.KO</v>
          </cell>
          <cell r="B732" t="str">
            <v xml:space="preserve"> 0</v>
          </cell>
          <cell r="C732" t="str">
            <v xml:space="preserve"> 0</v>
          </cell>
          <cell r="D732">
            <v>0</v>
          </cell>
        </row>
        <row r="733">
          <cell r="A733" t="str">
            <v>70.KQ</v>
          </cell>
          <cell r="B733" t="str">
            <v xml:space="preserve"> 0</v>
          </cell>
          <cell r="C733" t="str">
            <v xml:space="preserve"> 0</v>
          </cell>
          <cell r="D733">
            <v>0</v>
          </cell>
        </row>
        <row r="734">
          <cell r="A734" t="str">
            <v>70.KS</v>
          </cell>
          <cell r="B734" t="str">
            <v xml:space="preserve"> 0</v>
          </cell>
          <cell r="C734" t="str">
            <v xml:space="preserve"> 0</v>
          </cell>
          <cell r="D734">
            <v>0</v>
          </cell>
        </row>
        <row r="735">
          <cell r="A735" t="str">
            <v>70.KU</v>
          </cell>
          <cell r="B735" t="str">
            <v xml:space="preserve"> 0</v>
          </cell>
          <cell r="C735" t="str">
            <v xml:space="preserve"> 0</v>
          </cell>
          <cell r="D735">
            <v>0</v>
          </cell>
        </row>
        <row r="736">
          <cell r="A736" t="str">
            <v>70.KX</v>
          </cell>
          <cell r="B736" t="str">
            <v xml:space="preserve"> 0</v>
          </cell>
          <cell r="C736" t="str">
            <v xml:space="preserve"> 0</v>
          </cell>
          <cell r="D736">
            <v>0</v>
          </cell>
        </row>
        <row r="737">
          <cell r="A737" t="str">
            <v>70.KZ</v>
          </cell>
          <cell r="B737" t="str">
            <v xml:space="preserve"> 0</v>
          </cell>
          <cell r="C737" t="str">
            <v xml:space="preserve"> 0</v>
          </cell>
          <cell r="D737">
            <v>0</v>
          </cell>
        </row>
        <row r="738">
          <cell r="A738" t="str">
            <v>70.LB</v>
          </cell>
          <cell r="B738" t="str">
            <v xml:space="preserve"> 0</v>
          </cell>
          <cell r="C738" t="str">
            <v xml:space="preserve"> 0</v>
          </cell>
          <cell r="D738">
            <v>0</v>
          </cell>
        </row>
        <row r="739">
          <cell r="A739" t="str">
            <v>70.LD</v>
          </cell>
          <cell r="B739" t="str">
            <v xml:space="preserve"> 0</v>
          </cell>
          <cell r="C739" t="str">
            <v xml:space="preserve"> 0</v>
          </cell>
          <cell r="D739">
            <v>0</v>
          </cell>
        </row>
        <row r="740">
          <cell r="A740" t="str">
            <v>70.LF</v>
          </cell>
          <cell r="B740" t="str">
            <v xml:space="preserve"> 0</v>
          </cell>
          <cell r="C740" t="str">
            <v xml:space="preserve"> 0</v>
          </cell>
          <cell r="D740">
            <v>0</v>
          </cell>
        </row>
        <row r="741">
          <cell r="A741" t="str">
            <v>70.LH</v>
          </cell>
          <cell r="B741" t="str">
            <v xml:space="preserve"> 0</v>
          </cell>
          <cell r="C741" t="str">
            <v xml:space="preserve"> 0</v>
          </cell>
          <cell r="D741">
            <v>0</v>
          </cell>
        </row>
        <row r="742">
          <cell r="A742" t="str">
            <v>70.LJ</v>
          </cell>
          <cell r="B742" t="str">
            <v xml:space="preserve"> 0</v>
          </cell>
          <cell r="C742" t="str">
            <v xml:space="preserve"> 0</v>
          </cell>
          <cell r="D742">
            <v>0</v>
          </cell>
        </row>
        <row r="743">
          <cell r="A743" t="str">
            <v>70.LL</v>
          </cell>
          <cell r="B743" t="str">
            <v xml:space="preserve"> 0</v>
          </cell>
          <cell r="C743" t="str">
            <v xml:space="preserve"> 0</v>
          </cell>
          <cell r="D743">
            <v>0</v>
          </cell>
        </row>
        <row r="744">
          <cell r="A744" t="str">
            <v>70.LN</v>
          </cell>
          <cell r="B744" t="str">
            <v xml:space="preserve"> 0</v>
          </cell>
          <cell r="C744" t="str">
            <v xml:space="preserve"> 0</v>
          </cell>
          <cell r="D744">
            <v>0</v>
          </cell>
        </row>
        <row r="745">
          <cell r="A745" t="str">
            <v>70.LP</v>
          </cell>
          <cell r="B745" t="str">
            <v xml:space="preserve"> 0</v>
          </cell>
          <cell r="C745" t="str">
            <v xml:space="preserve"> 0</v>
          </cell>
          <cell r="D745">
            <v>0</v>
          </cell>
        </row>
        <row r="746">
          <cell r="A746" t="str">
            <v>70.LR</v>
          </cell>
          <cell r="B746" t="str">
            <v xml:space="preserve"> 0</v>
          </cell>
          <cell r="C746" t="str">
            <v xml:space="preserve"> 0</v>
          </cell>
          <cell r="D746">
            <v>0</v>
          </cell>
        </row>
        <row r="747">
          <cell r="A747" t="str">
            <v>70.LT</v>
          </cell>
          <cell r="B747" t="str">
            <v xml:space="preserve"> 0</v>
          </cell>
          <cell r="C747" t="str">
            <v xml:space="preserve"> 0</v>
          </cell>
          <cell r="D747">
            <v>0</v>
          </cell>
        </row>
        <row r="748">
          <cell r="A748" t="str">
            <v>70.LV</v>
          </cell>
          <cell r="B748" t="str">
            <v xml:space="preserve"> 0</v>
          </cell>
          <cell r="C748" t="str">
            <v xml:space="preserve"> 0</v>
          </cell>
          <cell r="D748">
            <v>0</v>
          </cell>
        </row>
        <row r="749">
          <cell r="A749" t="str">
            <v>70.LX</v>
          </cell>
          <cell r="B749" t="str">
            <v xml:space="preserve"> 0</v>
          </cell>
          <cell r="C749" t="str">
            <v xml:space="preserve"> 0</v>
          </cell>
          <cell r="D749">
            <v>0</v>
          </cell>
        </row>
        <row r="750">
          <cell r="A750" t="str">
            <v>70.LZ</v>
          </cell>
          <cell r="B750" t="str">
            <v xml:space="preserve"> 0</v>
          </cell>
          <cell r="C750" t="str">
            <v xml:space="preserve"> 0</v>
          </cell>
          <cell r="D750">
            <v>0</v>
          </cell>
        </row>
        <row r="751">
          <cell r="A751" t="str">
            <v>70.MB</v>
          </cell>
          <cell r="B751" t="str">
            <v xml:space="preserve"> 0</v>
          </cell>
          <cell r="C751" t="str">
            <v xml:space="preserve"> 0</v>
          </cell>
          <cell r="D751">
            <v>0</v>
          </cell>
        </row>
        <row r="752">
          <cell r="A752" t="str">
            <v>70.MD</v>
          </cell>
          <cell r="B752" t="str">
            <v xml:space="preserve"> 0</v>
          </cell>
          <cell r="C752" t="str">
            <v xml:space="preserve"> 0</v>
          </cell>
          <cell r="D752">
            <v>0</v>
          </cell>
        </row>
        <row r="753">
          <cell r="A753" t="str">
            <v>70.MF</v>
          </cell>
          <cell r="B753" t="str">
            <v xml:space="preserve"> 0</v>
          </cell>
          <cell r="C753" t="str">
            <v xml:space="preserve"> 0</v>
          </cell>
          <cell r="D753">
            <v>0</v>
          </cell>
        </row>
        <row r="754">
          <cell r="A754" t="str">
            <v>70.MH</v>
          </cell>
          <cell r="B754" t="str">
            <v xml:space="preserve"> 0</v>
          </cell>
          <cell r="C754" t="str">
            <v xml:space="preserve"> 0</v>
          </cell>
          <cell r="D754">
            <v>0</v>
          </cell>
        </row>
        <row r="755">
          <cell r="A755" t="str">
            <v>70.MJ</v>
          </cell>
          <cell r="B755" t="str">
            <v xml:space="preserve"> 0</v>
          </cell>
          <cell r="C755" t="str">
            <v xml:space="preserve"> 0</v>
          </cell>
          <cell r="D755">
            <v>0</v>
          </cell>
        </row>
        <row r="756">
          <cell r="A756" t="str">
            <v>70.ML</v>
          </cell>
          <cell r="B756" t="str">
            <v xml:space="preserve"> 0</v>
          </cell>
          <cell r="C756" t="str">
            <v xml:space="preserve"> 0</v>
          </cell>
          <cell r="D756">
            <v>0</v>
          </cell>
        </row>
        <row r="757">
          <cell r="A757" t="str">
            <v>70.MN</v>
          </cell>
          <cell r="B757" t="str">
            <v xml:space="preserve"> 0</v>
          </cell>
          <cell r="C757" t="str">
            <v xml:space="preserve"> 0</v>
          </cell>
          <cell r="D757">
            <v>0</v>
          </cell>
        </row>
        <row r="758">
          <cell r="A758" t="str">
            <v>70.MP</v>
          </cell>
          <cell r="B758" t="str">
            <v xml:space="preserve"> 0</v>
          </cell>
          <cell r="C758" t="str">
            <v xml:space="preserve"> 0</v>
          </cell>
          <cell r="D758">
            <v>0</v>
          </cell>
        </row>
        <row r="759">
          <cell r="A759" t="str">
            <v>70.MR</v>
          </cell>
          <cell r="B759" t="str">
            <v xml:space="preserve"> 0</v>
          </cell>
          <cell r="C759" t="str">
            <v xml:space="preserve"> 0</v>
          </cell>
          <cell r="D759">
            <v>0</v>
          </cell>
        </row>
        <row r="760">
          <cell r="A760" t="str">
            <v>70.MT</v>
          </cell>
          <cell r="B760" t="str">
            <v xml:space="preserve"> 0</v>
          </cell>
          <cell r="C760" t="str">
            <v xml:space="preserve"> 0</v>
          </cell>
          <cell r="D760">
            <v>0</v>
          </cell>
        </row>
        <row r="761">
          <cell r="A761" t="str">
            <v>70.MV</v>
          </cell>
          <cell r="B761" t="str">
            <v xml:space="preserve"> 0</v>
          </cell>
          <cell r="C761" t="str">
            <v xml:space="preserve"> 0</v>
          </cell>
          <cell r="D761">
            <v>0</v>
          </cell>
        </row>
        <row r="762">
          <cell r="A762" t="str">
            <v>70.MX</v>
          </cell>
          <cell r="B762" t="str">
            <v xml:space="preserve"> 0</v>
          </cell>
          <cell r="C762" t="str">
            <v xml:space="preserve"> 0</v>
          </cell>
          <cell r="D762">
            <v>0</v>
          </cell>
        </row>
        <row r="763">
          <cell r="A763" t="str">
            <v>70.MZ</v>
          </cell>
          <cell r="B763" t="str">
            <v xml:space="preserve"> 0</v>
          </cell>
          <cell r="C763" t="str">
            <v xml:space="preserve"> 0</v>
          </cell>
          <cell r="D763">
            <v>0</v>
          </cell>
        </row>
        <row r="764">
          <cell r="A764" t="str">
            <v>70.NB</v>
          </cell>
          <cell r="B764" t="str">
            <v xml:space="preserve"> 0</v>
          </cell>
          <cell r="C764" t="str">
            <v xml:space="preserve"> 0</v>
          </cell>
          <cell r="D764">
            <v>0</v>
          </cell>
        </row>
        <row r="765">
          <cell r="A765" t="str">
            <v>70.ND</v>
          </cell>
          <cell r="B765" t="str">
            <v xml:space="preserve"> 0</v>
          </cell>
          <cell r="C765" t="str">
            <v xml:space="preserve"> 0</v>
          </cell>
          <cell r="D765">
            <v>0</v>
          </cell>
        </row>
        <row r="766">
          <cell r="A766" t="str">
            <v>70.NF</v>
          </cell>
          <cell r="B766" t="str">
            <v xml:space="preserve"> 0</v>
          </cell>
          <cell r="C766" t="str">
            <v xml:space="preserve"> 0</v>
          </cell>
          <cell r="D766">
            <v>0</v>
          </cell>
        </row>
        <row r="767">
          <cell r="A767" t="str">
            <v>70.NH</v>
          </cell>
          <cell r="B767" t="str">
            <v xml:space="preserve"> 0</v>
          </cell>
          <cell r="C767" t="str">
            <v xml:space="preserve"> 0</v>
          </cell>
          <cell r="D767">
            <v>0</v>
          </cell>
        </row>
        <row r="768">
          <cell r="A768" t="str">
            <v>70.NJ</v>
          </cell>
          <cell r="B768" t="str">
            <v xml:space="preserve"> 0</v>
          </cell>
          <cell r="C768" t="str">
            <v xml:space="preserve"> 0</v>
          </cell>
          <cell r="D768">
            <v>0</v>
          </cell>
        </row>
        <row r="769">
          <cell r="A769" t="str">
            <v>70.NL</v>
          </cell>
          <cell r="B769" t="str">
            <v xml:space="preserve"> 0</v>
          </cell>
          <cell r="C769" t="str">
            <v xml:space="preserve"> 0</v>
          </cell>
          <cell r="D769">
            <v>0</v>
          </cell>
        </row>
        <row r="770">
          <cell r="A770" t="str">
            <v>70.NN</v>
          </cell>
          <cell r="B770" t="str">
            <v xml:space="preserve"> 0</v>
          </cell>
          <cell r="C770" t="str">
            <v xml:space="preserve"> 0</v>
          </cell>
          <cell r="D770">
            <v>0</v>
          </cell>
        </row>
        <row r="771">
          <cell r="A771" t="str">
            <v>70.NP</v>
          </cell>
          <cell r="B771" t="str">
            <v xml:space="preserve"> 0</v>
          </cell>
          <cell r="C771" t="str">
            <v xml:space="preserve"> 0</v>
          </cell>
          <cell r="D771">
            <v>0</v>
          </cell>
        </row>
        <row r="772">
          <cell r="A772" t="str">
            <v>70.NR</v>
          </cell>
          <cell r="B772" t="str">
            <v xml:space="preserve"> 0</v>
          </cell>
          <cell r="C772" t="str">
            <v xml:space="preserve"> 0</v>
          </cell>
          <cell r="D772">
            <v>0</v>
          </cell>
        </row>
        <row r="773">
          <cell r="A773" t="str">
            <v>70.OF</v>
          </cell>
          <cell r="B773" t="str">
            <v xml:space="preserve"> 0</v>
          </cell>
          <cell r="C773" t="str">
            <v xml:space="preserve"> 0</v>
          </cell>
          <cell r="D773">
            <v>0</v>
          </cell>
        </row>
        <row r="774">
          <cell r="A774" t="str">
            <v>70.OH</v>
          </cell>
          <cell r="B774" t="str">
            <v xml:space="preserve"> 0</v>
          </cell>
          <cell r="C774" t="str">
            <v xml:space="preserve"> 0</v>
          </cell>
          <cell r="D774">
            <v>0</v>
          </cell>
        </row>
        <row r="775">
          <cell r="A775" t="str">
            <v>70.OJ</v>
          </cell>
          <cell r="B775" t="str">
            <v xml:space="preserve"> 0</v>
          </cell>
          <cell r="C775" t="str">
            <v xml:space="preserve"> 0</v>
          </cell>
          <cell r="D775">
            <v>0</v>
          </cell>
        </row>
        <row r="776">
          <cell r="A776" t="str">
            <v>70.OL</v>
          </cell>
          <cell r="B776" t="str">
            <v xml:space="preserve"> 0</v>
          </cell>
          <cell r="C776" t="str">
            <v xml:space="preserve"> 0</v>
          </cell>
          <cell r="D776">
            <v>0</v>
          </cell>
        </row>
        <row r="777">
          <cell r="A777" t="str">
            <v>70.ON</v>
          </cell>
          <cell r="B777">
            <v>131.73965279999999</v>
          </cell>
          <cell r="C777" t="str">
            <v xml:space="preserve"> 0</v>
          </cell>
          <cell r="D777">
            <v>131.73965279999999</v>
          </cell>
        </row>
        <row r="778">
          <cell r="A778" t="str">
            <v>70.OP</v>
          </cell>
          <cell r="B778" t="str">
            <v xml:space="preserve"> 0</v>
          </cell>
          <cell r="C778" t="str">
            <v xml:space="preserve"> 0</v>
          </cell>
          <cell r="D778">
            <v>0</v>
          </cell>
        </row>
        <row r="779">
          <cell r="A779" t="str">
            <v>70.OR</v>
          </cell>
          <cell r="B779" t="str">
            <v xml:space="preserve"> 0</v>
          </cell>
          <cell r="C779" t="str">
            <v xml:space="preserve"> 0</v>
          </cell>
          <cell r="D779">
            <v>0</v>
          </cell>
        </row>
        <row r="780">
          <cell r="A780" t="str">
            <v>70.OT</v>
          </cell>
          <cell r="B780" t="str">
            <v xml:space="preserve"> 0</v>
          </cell>
          <cell r="C780" t="str">
            <v xml:space="preserve"> 0</v>
          </cell>
          <cell r="D780">
            <v>0</v>
          </cell>
        </row>
        <row r="781">
          <cell r="A781" t="str">
            <v>70.OV</v>
          </cell>
          <cell r="B781" t="str">
            <v xml:space="preserve"> 0</v>
          </cell>
          <cell r="C781" t="str">
            <v xml:space="preserve"> 0</v>
          </cell>
          <cell r="D781">
            <v>0</v>
          </cell>
        </row>
        <row r="782">
          <cell r="A782" t="str">
            <v>70.OX</v>
          </cell>
          <cell r="B782" t="str">
            <v xml:space="preserve"> 0</v>
          </cell>
          <cell r="C782" t="str">
            <v xml:space="preserve"> 0</v>
          </cell>
          <cell r="D782">
            <v>0</v>
          </cell>
        </row>
        <row r="783">
          <cell r="A783" t="str">
            <v>70.OZ</v>
          </cell>
          <cell r="B783" t="str">
            <v xml:space="preserve"> 0</v>
          </cell>
          <cell r="C783" t="str">
            <v xml:space="preserve"> 0</v>
          </cell>
          <cell r="D783">
            <v>0</v>
          </cell>
        </row>
        <row r="784">
          <cell r="A784" t="str">
            <v>70.PB</v>
          </cell>
          <cell r="B784" t="str">
            <v xml:space="preserve"> 0</v>
          </cell>
          <cell r="C784" t="str">
            <v xml:space="preserve"> 0</v>
          </cell>
          <cell r="D784">
            <v>0</v>
          </cell>
        </row>
        <row r="785">
          <cell r="A785" t="str">
            <v>70.PD</v>
          </cell>
          <cell r="B785" t="str">
            <v xml:space="preserve"> 0</v>
          </cell>
          <cell r="C785" t="str">
            <v xml:space="preserve"> 0</v>
          </cell>
          <cell r="D785">
            <v>0</v>
          </cell>
        </row>
        <row r="786">
          <cell r="A786" t="str">
            <v>70.PF</v>
          </cell>
          <cell r="B786" t="str">
            <v xml:space="preserve"> 0</v>
          </cell>
          <cell r="C786" t="str">
            <v xml:space="preserve"> 0</v>
          </cell>
          <cell r="D786">
            <v>0</v>
          </cell>
        </row>
        <row r="787">
          <cell r="A787" t="str">
            <v>70.PH</v>
          </cell>
          <cell r="B787" t="str">
            <v xml:space="preserve"> 0</v>
          </cell>
          <cell r="C787" t="str">
            <v xml:space="preserve"> 0</v>
          </cell>
          <cell r="D787">
            <v>0</v>
          </cell>
        </row>
        <row r="788">
          <cell r="A788" t="str">
            <v>70.PJ</v>
          </cell>
          <cell r="B788" t="str">
            <v xml:space="preserve"> 0</v>
          </cell>
          <cell r="C788" t="str">
            <v xml:space="preserve"> 0</v>
          </cell>
          <cell r="D788">
            <v>0</v>
          </cell>
        </row>
        <row r="789">
          <cell r="A789" t="str">
            <v>70.PL</v>
          </cell>
          <cell r="B789" t="str">
            <v xml:space="preserve"> 0</v>
          </cell>
          <cell r="C789" t="str">
            <v xml:space="preserve"> 0</v>
          </cell>
          <cell r="D789">
            <v>0</v>
          </cell>
        </row>
        <row r="790">
          <cell r="A790" t="str">
            <v>70.PN</v>
          </cell>
          <cell r="B790" t="str">
            <v xml:space="preserve"> 0</v>
          </cell>
          <cell r="C790" t="str">
            <v xml:space="preserve"> 0</v>
          </cell>
          <cell r="D790">
            <v>0</v>
          </cell>
        </row>
        <row r="791">
          <cell r="A791" t="str">
            <v>70.LK</v>
          </cell>
          <cell r="B791" t="str">
            <v xml:space="preserve"> 0</v>
          </cell>
          <cell r="C791" t="str">
            <v xml:space="preserve"> 0</v>
          </cell>
          <cell r="D791">
            <v>0</v>
          </cell>
        </row>
        <row r="792">
          <cell r="A792" t="str">
            <v>70.PP</v>
          </cell>
          <cell r="B792" t="str">
            <v xml:space="preserve"> 0</v>
          </cell>
          <cell r="C792" t="str">
            <v xml:space="preserve"> 0</v>
          </cell>
          <cell r="D792">
            <v>0</v>
          </cell>
        </row>
        <row r="793">
          <cell r="A793" t="str">
            <v>70.PQ</v>
          </cell>
          <cell r="B793" t="str">
            <v xml:space="preserve"> 0</v>
          </cell>
          <cell r="C793" t="str">
            <v xml:space="preserve"> 0</v>
          </cell>
          <cell r="D793">
            <v>0</v>
          </cell>
        </row>
        <row r="794">
          <cell r="A794" t="str">
            <v>70.PS</v>
          </cell>
          <cell r="B794" t="str">
            <v xml:space="preserve"> 0</v>
          </cell>
          <cell r="C794" t="str">
            <v xml:space="preserve"> 0</v>
          </cell>
          <cell r="D794">
            <v>0</v>
          </cell>
        </row>
        <row r="795">
          <cell r="A795" t="str">
            <v>70.RA</v>
          </cell>
          <cell r="B795" t="str">
            <v xml:space="preserve"> 0</v>
          </cell>
          <cell r="C795" t="str">
            <v xml:space="preserve"> 0</v>
          </cell>
          <cell r="D795">
            <v>0</v>
          </cell>
        </row>
        <row r="796">
          <cell r="A796" t="str">
            <v>70.RB</v>
          </cell>
          <cell r="B796">
            <v>95.789732100000009</v>
          </cell>
          <cell r="C796">
            <v>95.789732100000009</v>
          </cell>
          <cell r="D796">
            <v>0</v>
          </cell>
        </row>
        <row r="797">
          <cell r="A797" t="str">
            <v>70.RC</v>
          </cell>
          <cell r="B797" t="str">
            <v xml:space="preserve"> 0</v>
          </cell>
          <cell r="C797" t="str">
            <v xml:space="preserve"> 0</v>
          </cell>
          <cell r="D797">
            <v>0</v>
          </cell>
        </row>
        <row r="798">
          <cell r="A798" t="str">
            <v>70.RD</v>
          </cell>
          <cell r="B798" t="str">
            <v xml:space="preserve"> 0</v>
          </cell>
          <cell r="C798" t="str">
            <v xml:space="preserve"> 0</v>
          </cell>
          <cell r="D798">
            <v>0</v>
          </cell>
        </row>
        <row r="799">
          <cell r="A799" t="str">
            <v>70.RN</v>
          </cell>
          <cell r="B799">
            <v>52.254547799999997</v>
          </cell>
          <cell r="C799" t="str">
            <v xml:space="preserve"> 0</v>
          </cell>
          <cell r="D799">
            <v>52.254547799999997</v>
          </cell>
        </row>
        <row r="800">
          <cell r="A800" t="str">
            <v>70.RO</v>
          </cell>
          <cell r="B800" t="str">
            <v xml:space="preserve"> 0</v>
          </cell>
          <cell r="C800" t="str">
            <v xml:space="preserve"> 0</v>
          </cell>
          <cell r="D800">
            <v>0</v>
          </cell>
        </row>
        <row r="801">
          <cell r="A801" t="str">
            <v>70.RP</v>
          </cell>
          <cell r="B801" t="str">
            <v xml:space="preserve"> 0</v>
          </cell>
          <cell r="C801" t="str">
            <v xml:space="preserve"> 0</v>
          </cell>
          <cell r="D801">
            <v>0</v>
          </cell>
        </row>
        <row r="802">
          <cell r="A802" t="str">
            <v>70.RQ</v>
          </cell>
          <cell r="B802">
            <v>34.7145297</v>
          </cell>
          <cell r="C802">
            <v>25.991788600000003</v>
          </cell>
          <cell r="D802">
            <v>8.7227410999999968</v>
          </cell>
        </row>
        <row r="803">
          <cell r="A803" t="str">
            <v>70.RR</v>
          </cell>
          <cell r="B803" t="str">
            <v xml:space="preserve"> 0</v>
          </cell>
          <cell r="C803" t="str">
            <v xml:space="preserve"> 0</v>
          </cell>
          <cell r="D803">
            <v>0</v>
          </cell>
        </row>
        <row r="804">
          <cell r="A804" t="str">
            <v>70.RS</v>
          </cell>
          <cell r="B804">
            <v>173.3455328</v>
          </cell>
          <cell r="C804" t="str">
            <v xml:space="preserve"> 0</v>
          </cell>
          <cell r="D804">
            <v>173.3455328</v>
          </cell>
        </row>
        <row r="805">
          <cell r="A805" t="str">
            <v>70.RT</v>
          </cell>
          <cell r="B805" t="str">
            <v xml:space="preserve"> 0</v>
          </cell>
          <cell r="C805" t="str">
            <v xml:space="preserve"> 0</v>
          </cell>
          <cell r="D805">
            <v>0</v>
          </cell>
        </row>
        <row r="806">
          <cell r="A806" t="str">
            <v>70.RU</v>
          </cell>
          <cell r="B806">
            <v>264.74401909999995</v>
          </cell>
          <cell r="C806">
            <v>264.74401909999995</v>
          </cell>
          <cell r="D806">
            <v>0</v>
          </cell>
        </row>
        <row r="807">
          <cell r="A807" t="str">
            <v>70.RV</v>
          </cell>
          <cell r="B807" t="str">
            <v xml:space="preserve"> 0</v>
          </cell>
          <cell r="C807" t="str">
            <v xml:space="preserve"> 0</v>
          </cell>
          <cell r="D807">
            <v>0</v>
          </cell>
        </row>
        <row r="808">
          <cell r="A808" t="str">
            <v>70.RW</v>
          </cell>
          <cell r="B808" t="str">
            <v xml:space="preserve"> 0</v>
          </cell>
          <cell r="C808" t="str">
            <v xml:space="preserve"> 0</v>
          </cell>
          <cell r="D808">
            <v>0</v>
          </cell>
        </row>
        <row r="809">
          <cell r="A809" t="str">
            <v>70.SA</v>
          </cell>
          <cell r="B809" t="str">
            <v xml:space="preserve"> 0</v>
          </cell>
          <cell r="C809" t="str">
            <v xml:space="preserve"> 0</v>
          </cell>
          <cell r="D809">
            <v>0</v>
          </cell>
        </row>
        <row r="810">
          <cell r="A810" t="str">
            <v>70.SB</v>
          </cell>
          <cell r="B810">
            <v>578.16713429999993</v>
          </cell>
          <cell r="C810">
            <v>19.6769952</v>
          </cell>
          <cell r="D810">
            <v>558.49013909999996</v>
          </cell>
        </row>
        <row r="811">
          <cell r="A811" t="str">
            <v>70.SC</v>
          </cell>
          <cell r="B811" t="str">
            <v xml:space="preserve"> 0</v>
          </cell>
          <cell r="C811" t="str">
            <v xml:space="preserve"> 0</v>
          </cell>
          <cell r="D811">
            <v>0</v>
          </cell>
        </row>
        <row r="812">
          <cell r="A812" t="str">
            <v>70.SD</v>
          </cell>
          <cell r="B812" t="str">
            <v xml:space="preserve"> 0</v>
          </cell>
          <cell r="C812" t="str">
            <v xml:space="preserve"> 0</v>
          </cell>
          <cell r="D812">
            <v>0</v>
          </cell>
        </row>
        <row r="813">
          <cell r="A813" t="str">
            <v>70.SE</v>
          </cell>
          <cell r="B813" t="str">
            <v xml:space="preserve"> 0</v>
          </cell>
          <cell r="C813" t="str">
            <v xml:space="preserve"> 0</v>
          </cell>
          <cell r="D813">
            <v>0</v>
          </cell>
        </row>
        <row r="814">
          <cell r="A814" t="str">
            <v>70.SF</v>
          </cell>
          <cell r="B814" t="str">
            <v xml:space="preserve"> 0</v>
          </cell>
          <cell r="C814" t="str">
            <v xml:space="preserve"> 0</v>
          </cell>
          <cell r="D814">
            <v>0</v>
          </cell>
        </row>
        <row r="815">
          <cell r="A815" t="str">
            <v>70.SG</v>
          </cell>
          <cell r="B815" t="str">
            <v xml:space="preserve"> 0</v>
          </cell>
          <cell r="C815" t="str">
            <v xml:space="preserve"> 0</v>
          </cell>
          <cell r="D815">
            <v>0</v>
          </cell>
        </row>
        <row r="816">
          <cell r="A816" t="str">
            <v>70.SH</v>
          </cell>
          <cell r="B816" t="str">
            <v xml:space="preserve"> 0</v>
          </cell>
          <cell r="C816" t="str">
            <v xml:space="preserve"> 0</v>
          </cell>
          <cell r="D816">
            <v>0</v>
          </cell>
        </row>
        <row r="817">
          <cell r="A817" t="str">
            <v>70.SI</v>
          </cell>
          <cell r="B817" t="str">
            <v xml:space="preserve"> 0</v>
          </cell>
          <cell r="C817" t="str">
            <v xml:space="preserve"> 0</v>
          </cell>
          <cell r="D817">
            <v>0</v>
          </cell>
        </row>
        <row r="818">
          <cell r="A818" t="str">
            <v>70.SJ</v>
          </cell>
          <cell r="B818" t="str">
            <v xml:space="preserve"> 0</v>
          </cell>
          <cell r="C818" t="str">
            <v xml:space="preserve"> 0</v>
          </cell>
          <cell r="D818">
            <v>0</v>
          </cell>
        </row>
        <row r="819">
          <cell r="A819" t="str">
            <v>70.SK</v>
          </cell>
          <cell r="B819" t="str">
            <v xml:space="preserve"> 0</v>
          </cell>
          <cell r="C819" t="str">
            <v xml:space="preserve"> 0</v>
          </cell>
          <cell r="D819">
            <v>0</v>
          </cell>
        </row>
        <row r="820">
          <cell r="A820" t="str">
            <v>70.UD</v>
          </cell>
          <cell r="B820" t="str">
            <v xml:space="preserve"> 0</v>
          </cell>
          <cell r="C820" t="str">
            <v xml:space="preserve"> 0</v>
          </cell>
          <cell r="D820">
            <v>0</v>
          </cell>
        </row>
        <row r="821">
          <cell r="A821" t="str">
            <v>70.UJ</v>
          </cell>
          <cell r="B821" t="str">
            <v xml:space="preserve"> 0</v>
          </cell>
          <cell r="C821" t="str">
            <v xml:space="preserve"> 0</v>
          </cell>
          <cell r="D821">
            <v>0</v>
          </cell>
        </row>
        <row r="822">
          <cell r="A822" t="str">
            <v>70.UK</v>
          </cell>
          <cell r="B822" t="str">
            <v xml:space="preserve"> 0</v>
          </cell>
          <cell r="C822" t="str">
            <v xml:space="preserve"> 0</v>
          </cell>
          <cell r="D822">
            <v>0</v>
          </cell>
        </row>
        <row r="823">
          <cell r="A823" t="str">
            <v>70.UM</v>
          </cell>
          <cell r="B823" t="str">
            <v xml:space="preserve"> 0</v>
          </cell>
          <cell r="C823" t="str">
            <v xml:space="preserve"> 0</v>
          </cell>
          <cell r="D823">
            <v>0</v>
          </cell>
        </row>
        <row r="824">
          <cell r="A824" t="str">
            <v>70.XA</v>
          </cell>
          <cell r="B824" t="str">
            <v xml:space="preserve"> 0</v>
          </cell>
          <cell r="C824" t="str">
            <v xml:space="preserve"> 0</v>
          </cell>
          <cell r="D824">
            <v>0</v>
          </cell>
        </row>
        <row r="825">
          <cell r="A825" t="str">
            <v>70.XB</v>
          </cell>
          <cell r="B825" t="str">
            <v xml:space="preserve"> 0</v>
          </cell>
          <cell r="C825" t="str">
            <v xml:space="preserve"> 0</v>
          </cell>
          <cell r="D825">
            <v>0</v>
          </cell>
        </row>
        <row r="826">
          <cell r="A826" t="str">
            <v>70.XC</v>
          </cell>
          <cell r="B826" t="str">
            <v xml:space="preserve"> 0</v>
          </cell>
          <cell r="C826" t="str">
            <v xml:space="preserve"> 0</v>
          </cell>
          <cell r="D826">
            <v>0</v>
          </cell>
        </row>
        <row r="827">
          <cell r="A827" t="str">
            <v>70.XD</v>
          </cell>
          <cell r="B827" t="str">
            <v xml:space="preserve"> 0</v>
          </cell>
          <cell r="C827" t="str">
            <v xml:space="preserve"> 0</v>
          </cell>
          <cell r="D827">
            <v>0</v>
          </cell>
        </row>
        <row r="828">
          <cell r="A828" t="str">
            <v>70.XE</v>
          </cell>
          <cell r="B828" t="str">
            <v xml:space="preserve"> 0</v>
          </cell>
          <cell r="C828" t="str">
            <v xml:space="preserve"> 0</v>
          </cell>
          <cell r="D828">
            <v>0</v>
          </cell>
        </row>
        <row r="829">
          <cell r="A829" t="str">
            <v>70.XF</v>
          </cell>
          <cell r="B829" t="str">
            <v xml:space="preserve"> 0</v>
          </cell>
          <cell r="C829" t="str">
            <v xml:space="preserve"> 0</v>
          </cell>
          <cell r="D829">
            <v>0</v>
          </cell>
        </row>
        <row r="830">
          <cell r="A830" t="str">
            <v>70.XG</v>
          </cell>
          <cell r="B830" t="str">
            <v xml:space="preserve"> 0</v>
          </cell>
          <cell r="C830" t="str">
            <v xml:space="preserve"> 0</v>
          </cell>
          <cell r="D830">
            <v>0</v>
          </cell>
        </row>
        <row r="831">
          <cell r="A831" t="str">
            <v>70.XH</v>
          </cell>
          <cell r="B831" t="str">
            <v xml:space="preserve"> 0</v>
          </cell>
          <cell r="C831" t="str">
            <v xml:space="preserve"> 0</v>
          </cell>
          <cell r="D831">
            <v>0</v>
          </cell>
        </row>
        <row r="832">
          <cell r="A832" t="str">
            <v>70.XI</v>
          </cell>
          <cell r="B832" t="str">
            <v xml:space="preserve"> 0</v>
          </cell>
          <cell r="C832" t="str">
            <v xml:space="preserve"> 0</v>
          </cell>
          <cell r="D832">
            <v>0</v>
          </cell>
        </row>
        <row r="833">
          <cell r="A833" t="str">
            <v>70.XJ</v>
          </cell>
          <cell r="B833" t="str">
            <v xml:space="preserve"> 0</v>
          </cell>
          <cell r="C833" t="str">
            <v xml:space="preserve"> 0</v>
          </cell>
          <cell r="D833">
            <v>0</v>
          </cell>
        </row>
        <row r="834">
          <cell r="A834" t="str">
            <v>70.XL</v>
          </cell>
          <cell r="B834" t="str">
            <v xml:space="preserve"> 0</v>
          </cell>
          <cell r="C834" t="str">
            <v xml:space="preserve"> 0</v>
          </cell>
          <cell r="D834">
            <v>0</v>
          </cell>
        </row>
        <row r="835">
          <cell r="A835" t="str">
            <v>70.XN</v>
          </cell>
          <cell r="B835">
            <v>1211.2847490000001</v>
          </cell>
          <cell r="C835">
            <v>1210.7096940000001</v>
          </cell>
          <cell r="D835">
            <v>0.5750550000000203</v>
          </cell>
        </row>
        <row r="836">
          <cell r="A836" t="str">
            <v>70.YA</v>
          </cell>
          <cell r="B836" t="str">
            <v xml:space="preserve"> 0</v>
          </cell>
          <cell r="C836" t="str">
            <v xml:space="preserve"> 0</v>
          </cell>
          <cell r="D836">
            <v>0</v>
          </cell>
        </row>
        <row r="837">
          <cell r="A837" t="str">
            <v>70.YB</v>
          </cell>
          <cell r="B837" t="str">
            <v xml:space="preserve"> 0</v>
          </cell>
          <cell r="C837" t="str">
            <v xml:space="preserve"> 0</v>
          </cell>
          <cell r="D837">
            <v>0</v>
          </cell>
        </row>
        <row r="838">
          <cell r="A838" t="str">
            <v>70.YC</v>
          </cell>
          <cell r="B838" t="str">
            <v xml:space="preserve"> 0</v>
          </cell>
          <cell r="C838" t="str">
            <v xml:space="preserve"> 0</v>
          </cell>
          <cell r="D838">
            <v>0</v>
          </cell>
        </row>
        <row r="839">
          <cell r="A839" t="str">
            <v>70.YM</v>
          </cell>
          <cell r="B839" t="str">
            <v xml:space="preserve"> 0</v>
          </cell>
          <cell r="C839" t="str">
            <v xml:space="preserve"> 0</v>
          </cell>
          <cell r="D839">
            <v>0</v>
          </cell>
        </row>
        <row r="840">
          <cell r="A840" t="str">
            <v>70.YN</v>
          </cell>
          <cell r="B840" t="str">
            <v xml:space="preserve"> 0</v>
          </cell>
          <cell r="C840" t="str">
            <v xml:space="preserve"> 0</v>
          </cell>
          <cell r="D840">
            <v>0</v>
          </cell>
        </row>
        <row r="841">
          <cell r="A841" t="str">
            <v>70.ZA</v>
          </cell>
          <cell r="B841" t="str">
            <v xml:space="preserve"> 0</v>
          </cell>
          <cell r="C841" t="str">
            <v xml:space="preserve"> 0</v>
          </cell>
          <cell r="D841">
            <v>0</v>
          </cell>
        </row>
        <row r="842">
          <cell r="A842" t="str">
            <v>70.ZZ</v>
          </cell>
          <cell r="B842">
            <v>194.93559830000001</v>
          </cell>
          <cell r="C842">
            <v>25.418750299999996</v>
          </cell>
          <cell r="D842">
            <v>169.51684800000001</v>
          </cell>
        </row>
        <row r="843">
          <cell r="A843" t="str">
            <v>70.IC</v>
          </cell>
          <cell r="B843" t="str">
            <v xml:space="preserve"> 0</v>
          </cell>
          <cell r="C843" t="str">
            <v xml:space="preserve"> 0</v>
          </cell>
          <cell r="D843">
            <v>0</v>
          </cell>
        </row>
        <row r="844">
          <cell r="A844" t="str">
            <v>NAB.70.XA</v>
          </cell>
          <cell r="B844" t="str">
            <v xml:space="preserve"> 0</v>
          </cell>
          <cell r="C844" t="str">
            <v xml:space="preserve"> 0</v>
          </cell>
          <cell r="D844">
            <v>0</v>
          </cell>
        </row>
        <row r="845">
          <cell r="A845" t="str">
            <v>NAB.70.XB</v>
          </cell>
          <cell r="B845" t="str">
            <v xml:space="preserve"> 0</v>
          </cell>
          <cell r="C845" t="str">
            <v xml:space="preserve"> 0</v>
          </cell>
          <cell r="D845">
            <v>0</v>
          </cell>
        </row>
        <row r="846">
          <cell r="A846" t="str">
            <v>NAB.70.XC</v>
          </cell>
          <cell r="B846" t="str">
            <v xml:space="preserve"> 0</v>
          </cell>
          <cell r="C846" t="str">
            <v xml:space="preserve"> 0</v>
          </cell>
          <cell r="D846">
            <v>0</v>
          </cell>
        </row>
        <row r="847">
          <cell r="A847" t="str">
            <v>NAB.70.XD</v>
          </cell>
          <cell r="B847" t="str">
            <v xml:space="preserve"> 0</v>
          </cell>
          <cell r="C847" t="str">
            <v xml:space="preserve"> 0</v>
          </cell>
          <cell r="D847">
            <v>0</v>
          </cell>
        </row>
        <row r="848">
          <cell r="A848" t="str">
            <v>NAB.70.XE</v>
          </cell>
          <cell r="B848" t="str">
            <v xml:space="preserve"> 0</v>
          </cell>
          <cell r="C848" t="str">
            <v xml:space="preserve"> 0</v>
          </cell>
          <cell r="D848">
            <v>0</v>
          </cell>
        </row>
        <row r="849">
          <cell r="A849" t="str">
            <v>NAB.70.XF</v>
          </cell>
          <cell r="B849" t="str">
            <v xml:space="preserve"> 0</v>
          </cell>
          <cell r="C849" t="str">
            <v xml:space="preserve"> 0</v>
          </cell>
          <cell r="D849">
            <v>0</v>
          </cell>
        </row>
        <row r="850">
          <cell r="A850" t="str">
            <v>NAB.70.XG</v>
          </cell>
          <cell r="B850" t="str">
            <v xml:space="preserve"> 0</v>
          </cell>
          <cell r="C850" t="str">
            <v xml:space="preserve"> 0</v>
          </cell>
          <cell r="D850">
            <v>0</v>
          </cell>
        </row>
        <row r="851">
          <cell r="A851" t="str">
            <v>NAB.70.XH</v>
          </cell>
          <cell r="B851">
            <v>5.3127000000000009E-3</v>
          </cell>
          <cell r="C851" t="str">
            <v xml:space="preserve"> 0</v>
          </cell>
          <cell r="D851">
            <v>5.3127000000000009E-3</v>
          </cell>
        </row>
        <row r="852">
          <cell r="A852" t="str">
            <v>NAB.70.XI</v>
          </cell>
          <cell r="B852" t="str">
            <v xml:space="preserve"> 0</v>
          </cell>
          <cell r="C852" t="str">
            <v xml:space="preserve"> 0</v>
          </cell>
          <cell r="D852">
            <v>0</v>
          </cell>
        </row>
        <row r="853">
          <cell r="A853" t="str">
            <v>NAB.70.XJ</v>
          </cell>
          <cell r="B853">
            <v>5252.6058418000002</v>
          </cell>
          <cell r="C853">
            <v>601.38118510000004</v>
          </cell>
          <cell r="D853">
            <v>4651.2246567000002</v>
          </cell>
        </row>
        <row r="854">
          <cell r="A854" t="str">
            <v>NAB.70.XK</v>
          </cell>
          <cell r="B854" t="str">
            <v xml:space="preserve"> 0</v>
          </cell>
          <cell r="C854" t="str">
            <v xml:space="preserve"> 0</v>
          </cell>
          <cell r="D854">
            <v>0</v>
          </cell>
        </row>
        <row r="855">
          <cell r="A855" t="str">
            <v>N.70.XC</v>
          </cell>
          <cell r="B855" t="str">
            <v xml:space="preserve"> 0</v>
          </cell>
          <cell r="C855" t="str">
            <v xml:space="preserve"> 0</v>
          </cell>
          <cell r="D855">
            <v>0</v>
          </cell>
        </row>
        <row r="856">
          <cell r="A856" t="str">
            <v>pack.class</v>
          </cell>
          <cell r="B856">
            <v>18220.247690700002</v>
          </cell>
          <cell r="C856">
            <v>3553.8376749999998</v>
          </cell>
          <cell r="D856">
            <v>14666.410015700003</v>
          </cell>
        </row>
      </sheetData>
      <sheetData sheetId="9" refreshError="1"/>
      <sheetData sheetId="10" refreshError="1">
        <row r="6">
          <cell r="B6" t="str">
            <v>A975100</v>
          </cell>
          <cell r="C6" t="str">
            <v>Total</v>
          </cell>
        </row>
        <row r="8">
          <cell r="A8" t="str">
            <v>75.AA</v>
          </cell>
          <cell r="B8" t="str">
            <v xml:space="preserve"> 0</v>
          </cell>
          <cell r="C8">
            <v>0</v>
          </cell>
        </row>
        <row r="9">
          <cell r="A9" t="str">
            <v>75.FQ</v>
          </cell>
          <cell r="B9" t="str">
            <v xml:space="preserve"> 0</v>
          </cell>
          <cell r="C9">
            <v>0</v>
          </cell>
        </row>
        <row r="10">
          <cell r="A10" t="str">
            <v>75.GX</v>
          </cell>
          <cell r="B10" t="str">
            <v xml:space="preserve"> 0</v>
          </cell>
          <cell r="C10">
            <v>0</v>
          </cell>
        </row>
        <row r="11">
          <cell r="A11" t="str">
            <v>75.HE</v>
          </cell>
          <cell r="B11" t="str">
            <v xml:space="preserve"> 0</v>
          </cell>
          <cell r="C11">
            <v>0</v>
          </cell>
        </row>
        <row r="12">
          <cell r="A12" t="str">
            <v>75.HF</v>
          </cell>
          <cell r="B12" t="str">
            <v xml:space="preserve"> 0</v>
          </cell>
          <cell r="C12">
            <v>0</v>
          </cell>
        </row>
        <row r="13">
          <cell r="A13" t="str">
            <v>75.JM</v>
          </cell>
          <cell r="B13" t="str">
            <v xml:space="preserve"> 0</v>
          </cell>
          <cell r="C13">
            <v>0</v>
          </cell>
        </row>
        <row r="14">
          <cell r="A14" t="str">
            <v>75.LP</v>
          </cell>
          <cell r="B14" t="str">
            <v xml:space="preserve"> 0</v>
          </cell>
          <cell r="C14">
            <v>0</v>
          </cell>
        </row>
        <row r="15">
          <cell r="A15" t="str">
            <v>75.LQ</v>
          </cell>
          <cell r="B15" t="str">
            <v xml:space="preserve"> 0</v>
          </cell>
          <cell r="C15">
            <v>0</v>
          </cell>
        </row>
        <row r="16">
          <cell r="A16" t="str">
            <v>75.NA</v>
          </cell>
          <cell r="B16" t="str">
            <v xml:space="preserve"> 0</v>
          </cell>
          <cell r="C16">
            <v>0</v>
          </cell>
        </row>
        <row r="17">
          <cell r="A17" t="str">
            <v>75.ND</v>
          </cell>
          <cell r="B17" t="str">
            <v xml:space="preserve"> 0</v>
          </cell>
          <cell r="C17">
            <v>0</v>
          </cell>
        </row>
        <row r="18">
          <cell r="A18" t="str">
            <v>75.NG</v>
          </cell>
          <cell r="B18" t="str">
            <v xml:space="preserve"> 0</v>
          </cell>
          <cell r="C18">
            <v>0</v>
          </cell>
        </row>
        <row r="19">
          <cell r="A19" t="str">
            <v>75.NL</v>
          </cell>
          <cell r="B19" t="str">
            <v xml:space="preserve"> 0</v>
          </cell>
          <cell r="C19">
            <v>0</v>
          </cell>
        </row>
        <row r="20">
          <cell r="A20" t="str">
            <v>75.NO</v>
          </cell>
          <cell r="B20" t="str">
            <v xml:space="preserve"> 0</v>
          </cell>
          <cell r="C20">
            <v>0</v>
          </cell>
        </row>
        <row r="21">
          <cell r="A21" t="str">
            <v>75.NV</v>
          </cell>
          <cell r="B21" t="str">
            <v xml:space="preserve"> 0</v>
          </cell>
          <cell r="C21">
            <v>0</v>
          </cell>
        </row>
        <row r="22">
          <cell r="A22" t="str">
            <v>75.NZ</v>
          </cell>
          <cell r="B22" t="str">
            <v xml:space="preserve"> 0</v>
          </cell>
          <cell r="C22">
            <v>0</v>
          </cell>
        </row>
        <row r="23">
          <cell r="A23" t="str">
            <v>75.OE</v>
          </cell>
          <cell r="B23" t="str">
            <v xml:space="preserve"> 0</v>
          </cell>
          <cell r="C23">
            <v>0</v>
          </cell>
        </row>
        <row r="24">
          <cell r="A24" t="str">
            <v>75.ON</v>
          </cell>
          <cell r="B24" t="str">
            <v xml:space="preserve"> 0</v>
          </cell>
          <cell r="C24">
            <v>0</v>
          </cell>
        </row>
        <row r="25">
          <cell r="A25" t="str">
            <v>75.AC</v>
          </cell>
          <cell r="B25" t="str">
            <v xml:space="preserve"> 0</v>
          </cell>
          <cell r="C25">
            <v>0</v>
          </cell>
        </row>
        <row r="26">
          <cell r="A26" t="str">
            <v>75.AD</v>
          </cell>
          <cell r="B26" t="str">
            <v xml:space="preserve"> 0</v>
          </cell>
          <cell r="C26">
            <v>0</v>
          </cell>
        </row>
        <row r="27">
          <cell r="A27" t="str">
            <v>75.AJ</v>
          </cell>
          <cell r="B27" t="str">
            <v xml:space="preserve"> 0</v>
          </cell>
          <cell r="C27">
            <v>0</v>
          </cell>
        </row>
        <row r="28">
          <cell r="A28" t="str">
            <v>75.AP</v>
          </cell>
          <cell r="B28">
            <v>681.30740950000006</v>
          </cell>
          <cell r="C28">
            <v>681.30740950000006</v>
          </cell>
        </row>
        <row r="29">
          <cell r="A29" t="str">
            <v>75.AV</v>
          </cell>
          <cell r="B29">
            <v>162.58086070000002</v>
          </cell>
          <cell r="C29">
            <v>162.58086070000002</v>
          </cell>
        </row>
        <row r="30">
          <cell r="A30" t="str">
            <v>75.BA</v>
          </cell>
          <cell r="B30" t="str">
            <v xml:space="preserve"> 0</v>
          </cell>
          <cell r="C30">
            <v>0</v>
          </cell>
        </row>
        <row r="31">
          <cell r="A31" t="str">
            <v>75.BF</v>
          </cell>
          <cell r="B31">
            <v>823.67222729999992</v>
          </cell>
          <cell r="C31">
            <v>823.67222729999992</v>
          </cell>
        </row>
        <row r="32">
          <cell r="A32" t="str">
            <v>75.BM</v>
          </cell>
          <cell r="B32">
            <v>45.601772000000004</v>
          </cell>
          <cell r="C32">
            <v>45.601772000000004</v>
          </cell>
        </row>
        <row r="33">
          <cell r="A33" t="str">
            <v>75.BS</v>
          </cell>
          <cell r="B33" t="str">
            <v xml:space="preserve"> 0</v>
          </cell>
          <cell r="C33">
            <v>0</v>
          </cell>
        </row>
        <row r="34">
          <cell r="A34" t="str">
            <v>75.CC</v>
          </cell>
          <cell r="B34" t="str">
            <v xml:space="preserve"> 0</v>
          </cell>
          <cell r="C34">
            <v>0</v>
          </cell>
        </row>
        <row r="35">
          <cell r="A35" t="str">
            <v>75.CG</v>
          </cell>
          <cell r="B35" t="str">
            <v xml:space="preserve"> 0</v>
          </cell>
          <cell r="C35">
            <v>0</v>
          </cell>
        </row>
        <row r="36">
          <cell r="A36" t="str">
            <v>75.CH</v>
          </cell>
          <cell r="B36" t="str">
            <v xml:space="preserve"> 0</v>
          </cell>
          <cell r="C36">
            <v>0</v>
          </cell>
        </row>
        <row r="37">
          <cell r="A37" t="str">
            <v>75.CI</v>
          </cell>
          <cell r="B37" t="str">
            <v xml:space="preserve"> 0</v>
          </cell>
          <cell r="C37">
            <v>0</v>
          </cell>
        </row>
        <row r="38">
          <cell r="A38" t="str">
            <v>75.CJ</v>
          </cell>
          <cell r="B38" t="str">
            <v xml:space="preserve"> 0</v>
          </cell>
          <cell r="C38">
            <v>0</v>
          </cell>
        </row>
        <row r="39">
          <cell r="A39" t="str">
            <v>75.CK</v>
          </cell>
          <cell r="B39" t="str">
            <v xml:space="preserve"> 0</v>
          </cell>
          <cell r="C39">
            <v>0</v>
          </cell>
        </row>
        <row r="40">
          <cell r="A40" t="str">
            <v>75.CL</v>
          </cell>
          <cell r="B40" t="str">
            <v xml:space="preserve"> 0</v>
          </cell>
          <cell r="C40">
            <v>0</v>
          </cell>
        </row>
        <row r="41">
          <cell r="A41" t="str">
            <v>75.CM</v>
          </cell>
          <cell r="B41" t="str">
            <v xml:space="preserve"> 0</v>
          </cell>
          <cell r="C41">
            <v>0</v>
          </cell>
        </row>
        <row r="42">
          <cell r="A42" t="str">
            <v>75.CT</v>
          </cell>
          <cell r="B42" t="str">
            <v xml:space="preserve"> 0</v>
          </cell>
          <cell r="C42">
            <v>0</v>
          </cell>
        </row>
        <row r="43">
          <cell r="A43" t="str">
            <v>75.CU</v>
          </cell>
          <cell r="B43" t="str">
            <v xml:space="preserve"> 0</v>
          </cell>
          <cell r="C43">
            <v>0</v>
          </cell>
        </row>
        <row r="44">
          <cell r="A44" t="str">
            <v>75.CX</v>
          </cell>
          <cell r="B44" t="str">
            <v xml:space="preserve"> 0</v>
          </cell>
          <cell r="C44">
            <v>0</v>
          </cell>
        </row>
        <row r="45">
          <cell r="A45" t="str">
            <v>75.CY</v>
          </cell>
          <cell r="B45" t="str">
            <v xml:space="preserve"> 0</v>
          </cell>
          <cell r="C45">
            <v>0</v>
          </cell>
        </row>
        <row r="46">
          <cell r="A46" t="str">
            <v>75.CZ</v>
          </cell>
          <cell r="B46" t="str">
            <v xml:space="preserve"> 0</v>
          </cell>
          <cell r="C46">
            <v>0</v>
          </cell>
        </row>
        <row r="47">
          <cell r="A47" t="str">
            <v>75.DA</v>
          </cell>
          <cell r="B47" t="str">
            <v xml:space="preserve"> 0</v>
          </cell>
          <cell r="C47">
            <v>0</v>
          </cell>
        </row>
        <row r="48">
          <cell r="A48" t="str">
            <v>75.DB</v>
          </cell>
          <cell r="B48" t="str">
            <v xml:space="preserve"> 0</v>
          </cell>
          <cell r="C48">
            <v>0</v>
          </cell>
        </row>
        <row r="49">
          <cell r="A49" t="str">
            <v>75.DC</v>
          </cell>
          <cell r="B49" t="str">
            <v xml:space="preserve"> 0</v>
          </cell>
          <cell r="C49">
            <v>0</v>
          </cell>
        </row>
        <row r="50">
          <cell r="A50" t="str">
            <v>75.DH</v>
          </cell>
          <cell r="B50" t="str">
            <v xml:space="preserve"> 0</v>
          </cell>
          <cell r="C50">
            <v>0</v>
          </cell>
        </row>
        <row r="51">
          <cell r="A51" t="str">
            <v>75.DQ</v>
          </cell>
          <cell r="B51" t="str">
            <v xml:space="preserve"> 0</v>
          </cell>
          <cell r="C51">
            <v>0</v>
          </cell>
        </row>
        <row r="52">
          <cell r="A52" t="str">
            <v>75.FV</v>
          </cell>
          <cell r="B52" t="str">
            <v xml:space="preserve"> 0</v>
          </cell>
          <cell r="C52">
            <v>0</v>
          </cell>
        </row>
        <row r="53">
          <cell r="A53" t="str">
            <v>75.HU</v>
          </cell>
          <cell r="B53">
            <v>2364.2228743999999</v>
          </cell>
          <cell r="C53">
            <v>2364.2228743999999</v>
          </cell>
        </row>
        <row r="54">
          <cell r="A54" t="str">
            <v>75.BL</v>
          </cell>
          <cell r="B54" t="str">
            <v xml:space="preserve"> 0</v>
          </cell>
          <cell r="C54">
            <v>0</v>
          </cell>
        </row>
        <row r="55">
          <cell r="A55" t="str">
            <v>75.BR</v>
          </cell>
          <cell r="B55" t="str">
            <v xml:space="preserve"> 0</v>
          </cell>
          <cell r="C55">
            <v>0</v>
          </cell>
        </row>
        <row r="56">
          <cell r="A56" t="str">
            <v>75.BZ</v>
          </cell>
          <cell r="B56" t="str">
            <v xml:space="preserve"> 0</v>
          </cell>
          <cell r="C56">
            <v>0</v>
          </cell>
        </row>
        <row r="57">
          <cell r="A57" t="str">
            <v>75.DO</v>
          </cell>
          <cell r="B57" t="str">
            <v xml:space="preserve"> 0</v>
          </cell>
          <cell r="C57">
            <v>0</v>
          </cell>
        </row>
        <row r="58">
          <cell r="A58" t="str">
            <v>75.DP</v>
          </cell>
          <cell r="B58" t="str">
            <v xml:space="preserve"> 0</v>
          </cell>
          <cell r="C58">
            <v>0</v>
          </cell>
        </row>
        <row r="59">
          <cell r="A59" t="str">
            <v>75.DR</v>
          </cell>
          <cell r="B59" t="str">
            <v xml:space="preserve"> 0</v>
          </cell>
          <cell r="C59">
            <v>0</v>
          </cell>
        </row>
        <row r="60">
          <cell r="A60" t="str">
            <v>75.DS</v>
          </cell>
          <cell r="B60" t="str">
            <v xml:space="preserve"> 0</v>
          </cell>
          <cell r="C60">
            <v>0</v>
          </cell>
        </row>
        <row r="61">
          <cell r="A61" t="str">
            <v>75.DT</v>
          </cell>
          <cell r="B61" t="str">
            <v xml:space="preserve"> 0</v>
          </cell>
          <cell r="C61">
            <v>0</v>
          </cell>
        </row>
        <row r="62">
          <cell r="A62" t="str">
            <v>75.DU</v>
          </cell>
          <cell r="B62" t="str">
            <v xml:space="preserve"> 0</v>
          </cell>
          <cell r="C62">
            <v>0</v>
          </cell>
        </row>
        <row r="63">
          <cell r="A63" t="str">
            <v>75.DV</v>
          </cell>
          <cell r="B63" t="str">
            <v xml:space="preserve"> 0</v>
          </cell>
          <cell r="C63">
            <v>0</v>
          </cell>
        </row>
        <row r="64">
          <cell r="A64" t="str">
            <v>75.DW</v>
          </cell>
          <cell r="B64" t="str">
            <v xml:space="preserve"> 0</v>
          </cell>
          <cell r="C64">
            <v>0</v>
          </cell>
        </row>
        <row r="65">
          <cell r="A65" t="str">
            <v>75.DX</v>
          </cell>
          <cell r="B65" t="str">
            <v xml:space="preserve"> 0</v>
          </cell>
          <cell r="C65">
            <v>0</v>
          </cell>
        </row>
        <row r="66">
          <cell r="A66" t="str">
            <v>75.DY</v>
          </cell>
          <cell r="B66" t="str">
            <v xml:space="preserve"> 0</v>
          </cell>
          <cell r="C66">
            <v>0</v>
          </cell>
        </row>
        <row r="67">
          <cell r="A67" t="str">
            <v>75.DZ</v>
          </cell>
          <cell r="B67" t="str">
            <v xml:space="preserve"> 0</v>
          </cell>
          <cell r="C67">
            <v>0</v>
          </cell>
        </row>
        <row r="68">
          <cell r="A68" t="str">
            <v>75.EA</v>
          </cell>
          <cell r="B68" t="str">
            <v xml:space="preserve"> 0</v>
          </cell>
          <cell r="C68">
            <v>0</v>
          </cell>
        </row>
        <row r="69">
          <cell r="A69" t="str">
            <v>75.EC</v>
          </cell>
          <cell r="B69" t="str">
            <v xml:space="preserve"> 0</v>
          </cell>
          <cell r="C69">
            <v>0</v>
          </cell>
        </row>
        <row r="70">
          <cell r="A70" t="str">
            <v>75.ED</v>
          </cell>
          <cell r="B70" t="str">
            <v xml:space="preserve"> 0</v>
          </cell>
          <cell r="C70">
            <v>0</v>
          </cell>
        </row>
        <row r="71">
          <cell r="A71" t="str">
            <v>75.EE</v>
          </cell>
          <cell r="B71" t="str">
            <v xml:space="preserve"> 0</v>
          </cell>
          <cell r="C71">
            <v>0</v>
          </cell>
        </row>
        <row r="72">
          <cell r="A72" t="str">
            <v>75.EF</v>
          </cell>
          <cell r="B72" t="str">
            <v xml:space="preserve"> 0</v>
          </cell>
          <cell r="C72">
            <v>0</v>
          </cell>
        </row>
        <row r="73">
          <cell r="A73" t="str">
            <v>75.EJ</v>
          </cell>
          <cell r="B73" t="str">
            <v xml:space="preserve"> 0</v>
          </cell>
          <cell r="C73">
            <v>0</v>
          </cell>
        </row>
        <row r="74">
          <cell r="A74" t="str">
            <v>75.EK</v>
          </cell>
          <cell r="B74" t="str">
            <v xml:space="preserve"> 0</v>
          </cell>
          <cell r="C74">
            <v>0</v>
          </cell>
        </row>
        <row r="75">
          <cell r="A75" t="str">
            <v>75.EL</v>
          </cell>
          <cell r="B75" t="str">
            <v xml:space="preserve"> 0</v>
          </cell>
          <cell r="C75">
            <v>0</v>
          </cell>
        </row>
        <row r="76">
          <cell r="A76" t="str">
            <v>75.EM</v>
          </cell>
          <cell r="B76" t="str">
            <v xml:space="preserve"> 0</v>
          </cell>
          <cell r="C76">
            <v>0</v>
          </cell>
        </row>
        <row r="77">
          <cell r="A77" t="str">
            <v>75.EN</v>
          </cell>
          <cell r="B77" t="str">
            <v xml:space="preserve"> 0</v>
          </cell>
          <cell r="C77">
            <v>0</v>
          </cell>
        </row>
        <row r="78">
          <cell r="A78" t="str">
            <v>75.EO</v>
          </cell>
          <cell r="B78" t="str">
            <v xml:space="preserve"> 0</v>
          </cell>
          <cell r="C78">
            <v>0</v>
          </cell>
        </row>
        <row r="79">
          <cell r="A79" t="str">
            <v>75.ET</v>
          </cell>
          <cell r="B79" t="str">
            <v xml:space="preserve"> 0</v>
          </cell>
          <cell r="C79">
            <v>0</v>
          </cell>
        </row>
        <row r="80">
          <cell r="A80" t="str">
            <v>75.EX</v>
          </cell>
          <cell r="B80" t="str">
            <v xml:space="preserve"> 0</v>
          </cell>
          <cell r="C80">
            <v>0</v>
          </cell>
        </row>
        <row r="81">
          <cell r="A81" t="str">
            <v>75.FG</v>
          </cell>
          <cell r="B81" t="str">
            <v xml:space="preserve"> 0</v>
          </cell>
          <cell r="C81">
            <v>0</v>
          </cell>
        </row>
        <row r="82">
          <cell r="A82" t="str">
            <v>75.FM</v>
          </cell>
          <cell r="B82" t="str">
            <v xml:space="preserve"> 0</v>
          </cell>
          <cell r="C82">
            <v>0</v>
          </cell>
        </row>
        <row r="83">
          <cell r="A83" t="str">
            <v>75.FR</v>
          </cell>
          <cell r="B83" t="str">
            <v xml:space="preserve"> 0</v>
          </cell>
          <cell r="C83">
            <v>0</v>
          </cell>
        </row>
        <row r="84">
          <cell r="A84" t="str">
            <v>75.LS</v>
          </cell>
          <cell r="B84" t="str">
            <v xml:space="preserve"> 0</v>
          </cell>
          <cell r="C84">
            <v>0</v>
          </cell>
        </row>
        <row r="85">
          <cell r="A85" t="str">
            <v>75.PA</v>
          </cell>
          <cell r="B85" t="str">
            <v xml:space="preserve"> 0</v>
          </cell>
          <cell r="C85">
            <v>0</v>
          </cell>
        </row>
        <row r="86">
          <cell r="A86" t="str">
            <v>75.PB</v>
          </cell>
          <cell r="B86" t="str">
            <v xml:space="preserve"> 0</v>
          </cell>
          <cell r="C86">
            <v>0</v>
          </cell>
        </row>
        <row r="87">
          <cell r="A87" t="str">
            <v>75.PC</v>
          </cell>
          <cell r="B87" t="str">
            <v xml:space="preserve"> 0</v>
          </cell>
          <cell r="C87">
            <v>0</v>
          </cell>
        </row>
        <row r="88">
          <cell r="A88" t="str">
            <v>75.PD</v>
          </cell>
          <cell r="B88" t="str">
            <v xml:space="preserve"> 0</v>
          </cell>
          <cell r="C88">
            <v>0</v>
          </cell>
        </row>
        <row r="89">
          <cell r="A89" t="str">
            <v>75.PE</v>
          </cell>
          <cell r="B89" t="str">
            <v xml:space="preserve"> 0</v>
          </cell>
          <cell r="C89">
            <v>0</v>
          </cell>
        </row>
        <row r="90">
          <cell r="A90" t="str">
            <v>75.EP</v>
          </cell>
          <cell r="B90" t="str">
            <v xml:space="preserve"> 0</v>
          </cell>
          <cell r="C90">
            <v>0</v>
          </cell>
        </row>
        <row r="91">
          <cell r="A91" t="str">
            <v>75.ER</v>
          </cell>
          <cell r="B91" t="str">
            <v xml:space="preserve"> 0</v>
          </cell>
          <cell r="C91">
            <v>0</v>
          </cell>
        </row>
        <row r="92">
          <cell r="A92" t="str">
            <v>75.ES</v>
          </cell>
          <cell r="B92" t="str">
            <v xml:space="preserve"> 0</v>
          </cell>
          <cell r="C92">
            <v>0</v>
          </cell>
        </row>
        <row r="93">
          <cell r="A93" t="str">
            <v>75.EV</v>
          </cell>
          <cell r="B93" t="str">
            <v xml:space="preserve"> 0</v>
          </cell>
          <cell r="C93">
            <v>0</v>
          </cell>
        </row>
        <row r="94">
          <cell r="A94" t="str">
            <v>75.FC</v>
          </cell>
          <cell r="B94" t="str">
            <v xml:space="preserve"> 0</v>
          </cell>
          <cell r="C94">
            <v>0</v>
          </cell>
        </row>
        <row r="95">
          <cell r="A95" t="str">
            <v>75.FE</v>
          </cell>
          <cell r="B95" t="str">
            <v xml:space="preserve"> 0</v>
          </cell>
          <cell r="C95">
            <v>0</v>
          </cell>
        </row>
        <row r="96">
          <cell r="A96" t="str">
            <v>75.FK</v>
          </cell>
          <cell r="B96" t="str">
            <v xml:space="preserve"> 0</v>
          </cell>
          <cell r="C96">
            <v>0</v>
          </cell>
        </row>
        <row r="97">
          <cell r="A97" t="str">
            <v>75.HB</v>
          </cell>
          <cell r="B97" t="str">
            <v xml:space="preserve"> 0</v>
          </cell>
          <cell r="C97">
            <v>0</v>
          </cell>
        </row>
        <row r="98">
          <cell r="A98" t="str">
            <v>75.GA</v>
          </cell>
          <cell r="B98" t="str">
            <v xml:space="preserve"> 0</v>
          </cell>
          <cell r="C98">
            <v>0</v>
          </cell>
        </row>
        <row r="99">
          <cell r="A99" t="str">
            <v>75.GB</v>
          </cell>
          <cell r="B99" t="str">
            <v xml:space="preserve"> 0</v>
          </cell>
          <cell r="C99">
            <v>0</v>
          </cell>
        </row>
        <row r="100">
          <cell r="A100" t="str">
            <v>75.GC</v>
          </cell>
          <cell r="B100" t="str">
            <v xml:space="preserve"> 0</v>
          </cell>
          <cell r="C100">
            <v>0</v>
          </cell>
        </row>
        <row r="101">
          <cell r="A101" t="str">
            <v>75.GD</v>
          </cell>
          <cell r="B101" t="str">
            <v xml:space="preserve"> 0</v>
          </cell>
          <cell r="C101">
            <v>0</v>
          </cell>
        </row>
        <row r="102">
          <cell r="A102" t="str">
            <v>75.GQ</v>
          </cell>
          <cell r="B102" t="str">
            <v xml:space="preserve"> 0</v>
          </cell>
          <cell r="C102">
            <v>0</v>
          </cell>
        </row>
        <row r="103">
          <cell r="A103" t="str">
            <v>75.GR</v>
          </cell>
          <cell r="B103" t="str">
            <v xml:space="preserve"> 0</v>
          </cell>
          <cell r="C103">
            <v>0</v>
          </cell>
        </row>
        <row r="104">
          <cell r="A104" t="str">
            <v>75.GS</v>
          </cell>
          <cell r="B104" t="str">
            <v xml:space="preserve"> 0</v>
          </cell>
          <cell r="C104">
            <v>0</v>
          </cell>
        </row>
        <row r="105">
          <cell r="A105" t="str">
            <v>75.GT</v>
          </cell>
          <cell r="B105" t="str">
            <v xml:space="preserve"> 0</v>
          </cell>
          <cell r="C105">
            <v>0</v>
          </cell>
        </row>
        <row r="106">
          <cell r="A106" t="str">
            <v>75.GU</v>
          </cell>
          <cell r="B106" t="str">
            <v xml:space="preserve"> 0</v>
          </cell>
          <cell r="C106">
            <v>0</v>
          </cell>
        </row>
        <row r="107">
          <cell r="A107" t="str">
            <v>75.HL</v>
          </cell>
          <cell r="B107">
            <v>1847.8786124999999</v>
          </cell>
          <cell r="C107">
            <v>1847.8786124999999</v>
          </cell>
        </row>
        <row r="108">
          <cell r="A108" t="str">
            <v>75.HM</v>
          </cell>
          <cell r="B108" t="str">
            <v xml:space="preserve"> 0</v>
          </cell>
          <cell r="C108">
            <v>0</v>
          </cell>
        </row>
        <row r="109">
          <cell r="A109" t="str">
            <v>75.HN</v>
          </cell>
          <cell r="B109" t="str">
            <v xml:space="preserve"> 0</v>
          </cell>
          <cell r="C109">
            <v>0</v>
          </cell>
        </row>
        <row r="110">
          <cell r="A110" t="str">
            <v>75.HO</v>
          </cell>
          <cell r="B110" t="str">
            <v xml:space="preserve"> 0</v>
          </cell>
          <cell r="C110">
            <v>0</v>
          </cell>
        </row>
        <row r="111">
          <cell r="A111" t="str">
            <v>75.HP</v>
          </cell>
          <cell r="B111" t="str">
            <v xml:space="preserve"> 0</v>
          </cell>
          <cell r="C111">
            <v>0</v>
          </cell>
        </row>
        <row r="112">
          <cell r="A112" t="str">
            <v>75.HQ</v>
          </cell>
          <cell r="B112" t="str">
            <v xml:space="preserve"> 0</v>
          </cell>
          <cell r="C112">
            <v>0</v>
          </cell>
        </row>
        <row r="113">
          <cell r="A113" t="str">
            <v>75.JD</v>
          </cell>
          <cell r="B113" t="str">
            <v xml:space="preserve"> 0</v>
          </cell>
          <cell r="C113">
            <v>0</v>
          </cell>
        </row>
        <row r="114">
          <cell r="A114" t="str">
            <v>75.JE</v>
          </cell>
          <cell r="B114" t="str">
            <v xml:space="preserve"> 0</v>
          </cell>
          <cell r="C114">
            <v>0</v>
          </cell>
        </row>
        <row r="115">
          <cell r="A115" t="str">
            <v>75.JR</v>
          </cell>
          <cell r="B115" t="str">
            <v xml:space="preserve"> 0</v>
          </cell>
          <cell r="C115">
            <v>0</v>
          </cell>
        </row>
        <row r="116">
          <cell r="A116" t="str">
            <v>75.JS</v>
          </cell>
          <cell r="B116" t="str">
            <v xml:space="preserve"> 0</v>
          </cell>
          <cell r="C116">
            <v>0</v>
          </cell>
        </row>
        <row r="117">
          <cell r="A117" t="str">
            <v>75.JT</v>
          </cell>
          <cell r="B117" t="str">
            <v xml:space="preserve"> 0</v>
          </cell>
          <cell r="C117">
            <v>0</v>
          </cell>
        </row>
        <row r="118">
          <cell r="A118" t="str">
            <v>75.JU</v>
          </cell>
          <cell r="B118" t="str">
            <v xml:space="preserve"> 0</v>
          </cell>
          <cell r="C118">
            <v>0</v>
          </cell>
        </row>
        <row r="119">
          <cell r="A119" t="str">
            <v>75.JQ</v>
          </cell>
          <cell r="B119" t="str">
            <v xml:space="preserve"> 0</v>
          </cell>
          <cell r="C119">
            <v>0</v>
          </cell>
        </row>
        <row r="120">
          <cell r="A120" t="str">
            <v>75.JW</v>
          </cell>
          <cell r="B120" t="str">
            <v xml:space="preserve"> 0</v>
          </cell>
          <cell r="C120">
            <v>0</v>
          </cell>
        </row>
        <row r="121">
          <cell r="A121" t="str">
            <v>75.LC</v>
          </cell>
          <cell r="B121" t="str">
            <v xml:space="preserve"> 0</v>
          </cell>
          <cell r="C121">
            <v>0</v>
          </cell>
        </row>
        <row r="122">
          <cell r="A122" t="str">
            <v>75.LD</v>
          </cell>
          <cell r="B122" t="str">
            <v xml:space="preserve"> 0</v>
          </cell>
          <cell r="C122">
            <v>0</v>
          </cell>
        </row>
        <row r="123">
          <cell r="A123" t="str">
            <v>75.LE</v>
          </cell>
          <cell r="B123" t="str">
            <v xml:space="preserve"> 0</v>
          </cell>
          <cell r="C123">
            <v>0</v>
          </cell>
        </row>
        <row r="124">
          <cell r="A124" t="str">
            <v>75.LF</v>
          </cell>
          <cell r="B124" t="str">
            <v xml:space="preserve"> 0</v>
          </cell>
          <cell r="C124">
            <v>0</v>
          </cell>
        </row>
        <row r="125">
          <cell r="A125" t="str">
            <v>75.LG</v>
          </cell>
          <cell r="B125" t="str">
            <v xml:space="preserve"> 0</v>
          </cell>
          <cell r="C125">
            <v>0</v>
          </cell>
        </row>
        <row r="126">
          <cell r="A126" t="str">
            <v>75.LH</v>
          </cell>
          <cell r="B126" t="str">
            <v xml:space="preserve"> 0</v>
          </cell>
          <cell r="C126">
            <v>0</v>
          </cell>
        </row>
        <row r="127">
          <cell r="A127" t="str">
            <v>75.LJ</v>
          </cell>
          <cell r="B127" t="str">
            <v xml:space="preserve"> 0</v>
          </cell>
          <cell r="C127">
            <v>0</v>
          </cell>
        </row>
        <row r="128">
          <cell r="A128" t="str">
            <v>75.LK</v>
          </cell>
          <cell r="B128" t="str">
            <v xml:space="preserve"> 0</v>
          </cell>
          <cell r="C128">
            <v>0</v>
          </cell>
        </row>
        <row r="129">
          <cell r="A129" t="str">
            <v>75.LL</v>
          </cell>
          <cell r="B129" t="str">
            <v xml:space="preserve"> 0</v>
          </cell>
          <cell r="C129">
            <v>0</v>
          </cell>
        </row>
        <row r="130">
          <cell r="A130" t="str">
            <v>75.MO</v>
          </cell>
          <cell r="B130" t="str">
            <v xml:space="preserve"> 0</v>
          </cell>
          <cell r="C130">
            <v>0</v>
          </cell>
        </row>
        <row r="131">
          <cell r="A131" t="str">
            <v>75.MV</v>
          </cell>
          <cell r="B131" t="str">
            <v xml:space="preserve"> 0</v>
          </cell>
          <cell r="C131">
            <v>0</v>
          </cell>
        </row>
        <row r="132">
          <cell r="A132" t="str">
            <v>75.MW</v>
          </cell>
          <cell r="B132" t="str">
            <v xml:space="preserve"> 0</v>
          </cell>
          <cell r="C132">
            <v>0</v>
          </cell>
        </row>
        <row r="133">
          <cell r="A133" t="str">
            <v>75.MX</v>
          </cell>
          <cell r="B133" t="str">
            <v xml:space="preserve"> 0</v>
          </cell>
          <cell r="C133">
            <v>0</v>
          </cell>
        </row>
        <row r="134">
          <cell r="A134" t="str">
            <v>75.MY</v>
          </cell>
          <cell r="B134" t="str">
            <v xml:space="preserve"> 0</v>
          </cell>
          <cell r="C134">
            <v>0</v>
          </cell>
        </row>
        <row r="135">
          <cell r="A135" t="str">
            <v>75.MZ</v>
          </cell>
          <cell r="B135" t="str">
            <v xml:space="preserve"> 0</v>
          </cell>
          <cell r="C135">
            <v>0</v>
          </cell>
        </row>
        <row r="136">
          <cell r="A136" t="str">
            <v>sp.cat</v>
          </cell>
          <cell r="B136" t="str">
            <v xml:space="preserve"> 0</v>
          </cell>
          <cell r="C136">
            <v>0</v>
          </cell>
        </row>
        <row r="137">
          <cell r="A137" t="str">
            <v>75.HG</v>
          </cell>
          <cell r="B137" t="str">
            <v xml:space="preserve"> 0</v>
          </cell>
          <cell r="C137">
            <v>0</v>
          </cell>
        </row>
        <row r="138">
          <cell r="A138" t="str">
            <v>75.HH</v>
          </cell>
          <cell r="B138" t="str">
            <v xml:space="preserve"> 0</v>
          </cell>
          <cell r="C138">
            <v>0</v>
          </cell>
        </row>
        <row r="139">
          <cell r="A139" t="str">
            <v>75.HI</v>
          </cell>
          <cell r="B139" t="str">
            <v xml:space="preserve"> 0</v>
          </cell>
          <cell r="C139">
            <v>0</v>
          </cell>
        </row>
        <row r="140">
          <cell r="A140" t="str">
            <v>75.HJ</v>
          </cell>
          <cell r="B140" t="str">
            <v xml:space="preserve"> 0</v>
          </cell>
          <cell r="C140">
            <v>0</v>
          </cell>
        </row>
        <row r="141">
          <cell r="A141" t="str">
            <v>75.HK</v>
          </cell>
          <cell r="B141" t="str">
            <v xml:space="preserve"> 0</v>
          </cell>
          <cell r="C141">
            <v>0</v>
          </cell>
        </row>
        <row r="142">
          <cell r="A142" t="str">
            <v>75.HR</v>
          </cell>
          <cell r="B142" t="str">
            <v xml:space="preserve"> 0</v>
          </cell>
          <cell r="C142">
            <v>0</v>
          </cell>
        </row>
        <row r="143">
          <cell r="A143" t="str">
            <v>75.HS</v>
          </cell>
          <cell r="B143" t="str">
            <v xml:space="preserve"> 0</v>
          </cell>
          <cell r="C143">
            <v>0</v>
          </cell>
        </row>
        <row r="144">
          <cell r="A144" t="str">
            <v>75.HT</v>
          </cell>
          <cell r="B144" t="str">
            <v xml:space="preserve"> 0</v>
          </cell>
          <cell r="C144">
            <v>0</v>
          </cell>
        </row>
        <row r="145">
          <cell r="A145" t="str">
            <v>75.JF</v>
          </cell>
          <cell r="B145" t="str">
            <v xml:space="preserve"> 0</v>
          </cell>
          <cell r="C145">
            <v>0</v>
          </cell>
        </row>
        <row r="146">
          <cell r="A146" t="str">
            <v>75.JG</v>
          </cell>
          <cell r="B146" t="str">
            <v xml:space="preserve"> 0</v>
          </cell>
          <cell r="C146">
            <v>0</v>
          </cell>
        </row>
        <row r="147">
          <cell r="A147" t="str">
            <v>75.JH</v>
          </cell>
          <cell r="B147" t="str">
            <v xml:space="preserve"> 0</v>
          </cell>
          <cell r="C147">
            <v>0</v>
          </cell>
        </row>
        <row r="148">
          <cell r="A148" t="str">
            <v>75.JV</v>
          </cell>
          <cell r="B148" t="str">
            <v xml:space="preserve"> 0</v>
          </cell>
          <cell r="C148">
            <v>0</v>
          </cell>
        </row>
        <row r="149">
          <cell r="A149" t="str">
            <v>75.JX</v>
          </cell>
          <cell r="B149" t="str">
            <v xml:space="preserve"> 0</v>
          </cell>
          <cell r="C149">
            <v>0</v>
          </cell>
        </row>
        <row r="150">
          <cell r="A150" t="str">
            <v>75.JY</v>
          </cell>
          <cell r="B150" t="str">
            <v xml:space="preserve"> 0</v>
          </cell>
          <cell r="C150">
            <v>0</v>
          </cell>
        </row>
        <row r="151">
          <cell r="A151" t="str">
            <v>75.JZ</v>
          </cell>
          <cell r="B151" t="str">
            <v xml:space="preserve"> 0</v>
          </cell>
          <cell r="C151">
            <v>0</v>
          </cell>
        </row>
        <row r="152">
          <cell r="A152" t="str">
            <v>75.KA</v>
          </cell>
          <cell r="B152" t="str">
            <v xml:space="preserve"> 0</v>
          </cell>
          <cell r="C152">
            <v>0</v>
          </cell>
        </row>
        <row r="153">
          <cell r="A153" t="str">
            <v>75.KB</v>
          </cell>
          <cell r="B153" t="str">
            <v xml:space="preserve"> 0</v>
          </cell>
          <cell r="C153">
            <v>0</v>
          </cell>
        </row>
        <row r="154">
          <cell r="A154" t="str">
            <v>75.KC</v>
          </cell>
          <cell r="B154" t="str">
            <v xml:space="preserve"> 0</v>
          </cell>
          <cell r="C154">
            <v>0</v>
          </cell>
        </row>
        <row r="155">
          <cell r="A155" t="str">
            <v>75.KD</v>
          </cell>
          <cell r="B155" t="str">
            <v xml:space="preserve"> 0</v>
          </cell>
          <cell r="C155">
            <v>0</v>
          </cell>
        </row>
        <row r="156">
          <cell r="A156" t="str">
            <v>75.KE</v>
          </cell>
          <cell r="B156" t="str">
            <v xml:space="preserve"> 0</v>
          </cell>
          <cell r="C156">
            <v>0</v>
          </cell>
        </row>
        <row r="157">
          <cell r="A157" t="str">
            <v>75.KF</v>
          </cell>
          <cell r="B157" t="str">
            <v xml:space="preserve"> 0</v>
          </cell>
          <cell r="C157">
            <v>0</v>
          </cell>
        </row>
        <row r="158">
          <cell r="A158" t="str">
            <v>75.KG</v>
          </cell>
          <cell r="B158" t="str">
            <v xml:space="preserve"> 0</v>
          </cell>
          <cell r="C158">
            <v>0</v>
          </cell>
        </row>
        <row r="159">
          <cell r="A159" t="str">
            <v>75.KH</v>
          </cell>
          <cell r="B159" t="str">
            <v xml:space="preserve"> 0</v>
          </cell>
          <cell r="C159">
            <v>0</v>
          </cell>
        </row>
        <row r="160">
          <cell r="A160" t="str">
            <v>75.KI</v>
          </cell>
          <cell r="B160" t="str">
            <v xml:space="preserve"> 0</v>
          </cell>
          <cell r="C160">
            <v>0</v>
          </cell>
        </row>
        <row r="161">
          <cell r="A161" t="str">
            <v>75.KJ</v>
          </cell>
          <cell r="B161" t="str">
            <v xml:space="preserve"> 0</v>
          </cell>
          <cell r="C161">
            <v>0</v>
          </cell>
        </row>
        <row r="162">
          <cell r="A162" t="str">
            <v>75.KM</v>
          </cell>
          <cell r="B162" t="str">
            <v xml:space="preserve"> 0</v>
          </cell>
          <cell r="C162">
            <v>0</v>
          </cell>
        </row>
        <row r="163">
          <cell r="A163" t="str">
            <v>75.KN</v>
          </cell>
          <cell r="B163" t="str">
            <v xml:space="preserve"> 0</v>
          </cell>
          <cell r="C163">
            <v>0</v>
          </cell>
        </row>
        <row r="164">
          <cell r="A164" t="str">
            <v>75.KX</v>
          </cell>
          <cell r="B164" t="str">
            <v xml:space="preserve"> 0</v>
          </cell>
          <cell r="C164">
            <v>0</v>
          </cell>
        </row>
        <row r="165">
          <cell r="A165" t="str">
            <v>75.KS</v>
          </cell>
          <cell r="B165" t="str">
            <v xml:space="preserve"> 0</v>
          </cell>
          <cell r="C165">
            <v>0</v>
          </cell>
        </row>
        <row r="166">
          <cell r="A166" t="str">
            <v>75.KT</v>
          </cell>
          <cell r="B166" t="str">
            <v xml:space="preserve"> 0</v>
          </cell>
          <cell r="C166">
            <v>0</v>
          </cell>
        </row>
        <row r="167">
          <cell r="A167" t="str">
            <v>75.KU</v>
          </cell>
          <cell r="B167" t="str">
            <v xml:space="preserve"> 0</v>
          </cell>
          <cell r="C167">
            <v>0</v>
          </cell>
        </row>
        <row r="168">
          <cell r="A168" t="str">
            <v>75.LV</v>
          </cell>
          <cell r="B168" t="str">
            <v xml:space="preserve"> 0</v>
          </cell>
          <cell r="C168">
            <v>0</v>
          </cell>
        </row>
        <row r="169">
          <cell r="A169" t="str">
            <v>75.LW</v>
          </cell>
          <cell r="B169" t="str">
            <v xml:space="preserve"> 0</v>
          </cell>
          <cell r="C169">
            <v>0</v>
          </cell>
        </row>
        <row r="170">
          <cell r="A170" t="str">
            <v>75.LX</v>
          </cell>
          <cell r="B170" t="str">
            <v xml:space="preserve"> 0</v>
          </cell>
          <cell r="C170">
            <v>0</v>
          </cell>
        </row>
        <row r="171">
          <cell r="A171" t="str">
            <v>75.LY</v>
          </cell>
          <cell r="B171" t="str">
            <v xml:space="preserve"> 0</v>
          </cell>
          <cell r="C171">
            <v>0</v>
          </cell>
        </row>
        <row r="172">
          <cell r="A172" t="str">
            <v>75.LZ</v>
          </cell>
          <cell r="B172" t="str">
            <v xml:space="preserve"> 0</v>
          </cell>
          <cell r="C172">
            <v>0</v>
          </cell>
        </row>
        <row r="173">
          <cell r="A173" t="str">
            <v>75.MA</v>
          </cell>
          <cell r="B173" t="str">
            <v xml:space="preserve"> 0</v>
          </cell>
          <cell r="C173">
            <v>0</v>
          </cell>
        </row>
        <row r="174">
          <cell r="A174" t="str">
            <v>75.MD</v>
          </cell>
          <cell r="B174" t="str">
            <v xml:space="preserve"> 0</v>
          </cell>
          <cell r="C174">
            <v>0</v>
          </cell>
        </row>
        <row r="175">
          <cell r="A175" t="str">
            <v>75.MF</v>
          </cell>
          <cell r="B175">
            <v>58.704471900000001</v>
          </cell>
          <cell r="C175">
            <v>58.704471900000001</v>
          </cell>
        </row>
        <row r="176">
          <cell r="A176" t="str">
            <v>75.MG</v>
          </cell>
          <cell r="B176" t="str">
            <v xml:space="preserve"> 0</v>
          </cell>
          <cell r="C176">
            <v>0</v>
          </cell>
        </row>
        <row r="177">
          <cell r="A177" t="str">
            <v>75.MH</v>
          </cell>
          <cell r="B177" t="str">
            <v xml:space="preserve"> 0</v>
          </cell>
          <cell r="C177">
            <v>0</v>
          </cell>
        </row>
        <row r="178">
          <cell r="A178" t="str">
            <v>75.MP</v>
          </cell>
          <cell r="B178" t="str">
            <v xml:space="preserve"> 0</v>
          </cell>
          <cell r="C178">
            <v>0</v>
          </cell>
        </row>
        <row r="179">
          <cell r="A179" t="str">
            <v>75.MQ</v>
          </cell>
          <cell r="B179" t="str">
            <v xml:space="preserve"> 0</v>
          </cell>
          <cell r="C179">
            <v>0</v>
          </cell>
        </row>
        <row r="180">
          <cell r="A180" t="str">
            <v>75.MR</v>
          </cell>
          <cell r="B180" t="str">
            <v xml:space="preserve"> 0</v>
          </cell>
          <cell r="C180">
            <v>0</v>
          </cell>
        </row>
        <row r="181">
          <cell r="A181" t="str">
            <v>75.MS</v>
          </cell>
          <cell r="B181" t="str">
            <v xml:space="preserve"> 0</v>
          </cell>
          <cell r="C181">
            <v>0</v>
          </cell>
        </row>
        <row r="182">
          <cell r="A182" t="str">
            <v>75.MT</v>
          </cell>
          <cell r="B182" t="str">
            <v xml:space="preserve"> 0</v>
          </cell>
          <cell r="C182">
            <v>0</v>
          </cell>
        </row>
        <row r="183">
          <cell r="A183" t="str">
            <v>75.MU</v>
          </cell>
          <cell r="B183" t="str">
            <v xml:space="preserve"> 0</v>
          </cell>
          <cell r="C183">
            <v>0</v>
          </cell>
        </row>
        <row r="184">
          <cell r="A184" t="str">
            <v>75.IC</v>
          </cell>
          <cell r="B184" t="str">
            <v xml:space="preserve"> 0</v>
          </cell>
          <cell r="C184">
            <v>0</v>
          </cell>
        </row>
        <row r="185">
          <cell r="A185" t="str">
            <v>80.AR</v>
          </cell>
          <cell r="B185" t="str">
            <v xml:space="preserve"> 0</v>
          </cell>
          <cell r="C185">
            <v>0</v>
          </cell>
        </row>
        <row r="186">
          <cell r="A186" t="str">
            <v>80.AA</v>
          </cell>
          <cell r="B186" t="str">
            <v xml:space="preserve"> 0</v>
          </cell>
          <cell r="C186">
            <v>0</v>
          </cell>
        </row>
        <row r="187">
          <cell r="A187" t="str">
            <v>80.AB</v>
          </cell>
          <cell r="B187" t="str">
            <v xml:space="preserve"> 0</v>
          </cell>
          <cell r="C187">
            <v>0</v>
          </cell>
        </row>
        <row r="188">
          <cell r="A188" t="str">
            <v>80.AC</v>
          </cell>
          <cell r="B188" t="str">
            <v xml:space="preserve"> 0</v>
          </cell>
          <cell r="C188">
            <v>0</v>
          </cell>
        </row>
        <row r="189">
          <cell r="A189" t="str">
            <v>80.AE</v>
          </cell>
          <cell r="B189" t="str">
            <v xml:space="preserve"> 0</v>
          </cell>
          <cell r="C189">
            <v>0</v>
          </cell>
        </row>
        <row r="190">
          <cell r="A190" t="str">
            <v>80.AG</v>
          </cell>
          <cell r="B190" t="str">
            <v xml:space="preserve"> 0</v>
          </cell>
          <cell r="C190">
            <v>0</v>
          </cell>
        </row>
        <row r="191">
          <cell r="A191" t="str">
            <v>80.AI</v>
          </cell>
          <cell r="B191" t="str">
            <v xml:space="preserve"> 0</v>
          </cell>
          <cell r="C191">
            <v>0</v>
          </cell>
        </row>
        <row r="192">
          <cell r="A192" t="str">
            <v>80.AK</v>
          </cell>
          <cell r="B192" t="str">
            <v xml:space="preserve"> 0</v>
          </cell>
          <cell r="C192">
            <v>0</v>
          </cell>
        </row>
        <row r="193">
          <cell r="A193" t="str">
            <v>80.AM</v>
          </cell>
          <cell r="B193" t="str">
            <v xml:space="preserve"> 0</v>
          </cell>
          <cell r="C193">
            <v>0</v>
          </cell>
        </row>
        <row r="194">
          <cell r="A194" t="str">
            <v>80.AO</v>
          </cell>
          <cell r="B194" t="str">
            <v xml:space="preserve"> 0</v>
          </cell>
          <cell r="C194">
            <v>0</v>
          </cell>
        </row>
        <row r="195">
          <cell r="A195" t="str">
            <v>80.AQ</v>
          </cell>
          <cell r="B195" t="str">
            <v xml:space="preserve"> 0</v>
          </cell>
          <cell r="C195">
            <v>0</v>
          </cell>
        </row>
        <row r="196">
          <cell r="A196" t="str">
            <v>80.AS</v>
          </cell>
          <cell r="B196" t="str">
            <v xml:space="preserve"> 0</v>
          </cell>
          <cell r="C196">
            <v>0</v>
          </cell>
        </row>
        <row r="197">
          <cell r="A197" t="str">
            <v>80.AU</v>
          </cell>
          <cell r="B197" t="str">
            <v xml:space="preserve"> 0</v>
          </cell>
          <cell r="C197">
            <v>0</v>
          </cell>
        </row>
        <row r="198">
          <cell r="A198" t="str">
            <v>80.AW</v>
          </cell>
          <cell r="B198" t="str">
            <v xml:space="preserve"> 0</v>
          </cell>
          <cell r="C198">
            <v>0</v>
          </cell>
        </row>
        <row r="199">
          <cell r="A199" t="str">
            <v>80.AY</v>
          </cell>
          <cell r="B199" t="str">
            <v xml:space="preserve"> 0</v>
          </cell>
          <cell r="C199">
            <v>0</v>
          </cell>
        </row>
        <row r="200">
          <cell r="A200" t="str">
            <v>80.BA</v>
          </cell>
          <cell r="B200" t="str">
            <v xml:space="preserve"> 0</v>
          </cell>
          <cell r="C200">
            <v>0</v>
          </cell>
        </row>
        <row r="201">
          <cell r="A201" t="str">
            <v>80.BC</v>
          </cell>
          <cell r="B201" t="str">
            <v xml:space="preserve"> 0</v>
          </cell>
          <cell r="C201">
            <v>0</v>
          </cell>
        </row>
        <row r="202">
          <cell r="A202" t="str">
            <v>80.BE</v>
          </cell>
          <cell r="B202" t="str">
            <v xml:space="preserve"> 0</v>
          </cell>
          <cell r="C202">
            <v>0</v>
          </cell>
        </row>
        <row r="203">
          <cell r="A203" t="str">
            <v>80.BG</v>
          </cell>
          <cell r="B203" t="str">
            <v xml:space="preserve"> 0</v>
          </cell>
          <cell r="C203">
            <v>0</v>
          </cell>
        </row>
        <row r="204">
          <cell r="A204" t="str">
            <v>80.BI</v>
          </cell>
          <cell r="B204" t="str">
            <v xml:space="preserve"> 0</v>
          </cell>
          <cell r="C204">
            <v>0</v>
          </cell>
        </row>
        <row r="205">
          <cell r="A205" t="str">
            <v>80.BK</v>
          </cell>
          <cell r="B205" t="str">
            <v xml:space="preserve"> 0</v>
          </cell>
          <cell r="C205">
            <v>0</v>
          </cell>
        </row>
        <row r="206">
          <cell r="A206" t="str">
            <v>80.BM</v>
          </cell>
          <cell r="B206" t="str">
            <v xml:space="preserve"> 0</v>
          </cell>
          <cell r="C206">
            <v>0</v>
          </cell>
        </row>
        <row r="207">
          <cell r="A207" t="str">
            <v>80.BO</v>
          </cell>
          <cell r="B207" t="str">
            <v xml:space="preserve"> 0</v>
          </cell>
          <cell r="C207">
            <v>0</v>
          </cell>
        </row>
        <row r="208">
          <cell r="A208" t="str">
            <v>80.BQ</v>
          </cell>
          <cell r="B208" t="str">
            <v xml:space="preserve"> 0</v>
          </cell>
          <cell r="C208">
            <v>0</v>
          </cell>
        </row>
        <row r="209">
          <cell r="A209" t="str">
            <v>80.BS</v>
          </cell>
          <cell r="B209" t="str">
            <v xml:space="preserve"> 0</v>
          </cell>
          <cell r="C209">
            <v>0</v>
          </cell>
        </row>
        <row r="210">
          <cell r="A210" t="str">
            <v>80.BU</v>
          </cell>
          <cell r="B210" t="str">
            <v xml:space="preserve"> 0</v>
          </cell>
          <cell r="C210">
            <v>0</v>
          </cell>
        </row>
        <row r="211">
          <cell r="A211" t="str">
            <v>80.BW</v>
          </cell>
          <cell r="B211" t="str">
            <v xml:space="preserve"> 0</v>
          </cell>
          <cell r="C211">
            <v>0</v>
          </cell>
        </row>
        <row r="212">
          <cell r="A212" t="str">
            <v>80.BY</v>
          </cell>
          <cell r="B212" t="str">
            <v xml:space="preserve"> 0</v>
          </cell>
          <cell r="C212">
            <v>0</v>
          </cell>
        </row>
        <row r="213">
          <cell r="A213" t="str">
            <v>80.CA</v>
          </cell>
          <cell r="B213" t="str">
            <v xml:space="preserve"> 0</v>
          </cell>
          <cell r="C213">
            <v>0</v>
          </cell>
        </row>
        <row r="214">
          <cell r="A214" t="str">
            <v>80.CC</v>
          </cell>
          <cell r="B214" t="str">
            <v xml:space="preserve"> 0</v>
          </cell>
          <cell r="C214">
            <v>0</v>
          </cell>
        </row>
        <row r="215">
          <cell r="A215" t="str">
            <v>80.CE</v>
          </cell>
          <cell r="B215" t="str">
            <v xml:space="preserve"> 0</v>
          </cell>
          <cell r="C215">
            <v>0</v>
          </cell>
        </row>
        <row r="216">
          <cell r="A216" t="str">
            <v>80.CG</v>
          </cell>
          <cell r="B216" t="str">
            <v xml:space="preserve"> 0</v>
          </cell>
          <cell r="C216">
            <v>0</v>
          </cell>
        </row>
        <row r="217">
          <cell r="A217" t="str">
            <v>80.CI</v>
          </cell>
          <cell r="B217" t="str">
            <v xml:space="preserve"> 0</v>
          </cell>
          <cell r="C217">
            <v>0</v>
          </cell>
        </row>
        <row r="218">
          <cell r="A218" t="str">
            <v>80.CK</v>
          </cell>
          <cell r="B218" t="str">
            <v xml:space="preserve"> 0</v>
          </cell>
          <cell r="C218">
            <v>0</v>
          </cell>
        </row>
        <row r="219">
          <cell r="A219" t="str">
            <v>80.CM</v>
          </cell>
          <cell r="B219" t="str">
            <v xml:space="preserve"> 0</v>
          </cell>
          <cell r="C219">
            <v>0</v>
          </cell>
        </row>
        <row r="220">
          <cell r="A220" t="str">
            <v>80.CO</v>
          </cell>
          <cell r="B220" t="str">
            <v xml:space="preserve"> 0</v>
          </cell>
          <cell r="C220">
            <v>0</v>
          </cell>
        </row>
        <row r="221">
          <cell r="A221" t="str">
            <v>80.CQ</v>
          </cell>
          <cell r="B221" t="str">
            <v xml:space="preserve"> 0</v>
          </cell>
          <cell r="C221">
            <v>0</v>
          </cell>
        </row>
        <row r="222">
          <cell r="A222" t="str">
            <v>80.CS</v>
          </cell>
          <cell r="B222" t="str">
            <v xml:space="preserve"> 0</v>
          </cell>
          <cell r="C222">
            <v>0</v>
          </cell>
        </row>
        <row r="223">
          <cell r="A223" t="str">
            <v>80.CU</v>
          </cell>
          <cell r="B223" t="str">
            <v xml:space="preserve"> 0</v>
          </cell>
          <cell r="C223">
            <v>0</v>
          </cell>
        </row>
        <row r="224">
          <cell r="A224" t="str">
            <v>80.CW</v>
          </cell>
          <cell r="B224" t="str">
            <v xml:space="preserve"> 0</v>
          </cell>
          <cell r="C224">
            <v>0</v>
          </cell>
        </row>
        <row r="225">
          <cell r="A225" t="str">
            <v>80.CY</v>
          </cell>
          <cell r="B225" t="str">
            <v xml:space="preserve"> 0</v>
          </cell>
          <cell r="C225">
            <v>0</v>
          </cell>
        </row>
        <row r="226">
          <cell r="A226" t="str">
            <v>80.DA</v>
          </cell>
          <cell r="B226" t="str">
            <v xml:space="preserve"> 0</v>
          </cell>
          <cell r="C226">
            <v>0</v>
          </cell>
        </row>
        <row r="227">
          <cell r="A227" t="str">
            <v>80.DC</v>
          </cell>
          <cell r="B227" t="str">
            <v xml:space="preserve"> 0</v>
          </cell>
          <cell r="C227">
            <v>0</v>
          </cell>
        </row>
        <row r="228">
          <cell r="A228" t="str">
            <v>80.DE</v>
          </cell>
          <cell r="B228" t="str">
            <v xml:space="preserve"> 0</v>
          </cell>
          <cell r="C228">
            <v>0</v>
          </cell>
        </row>
        <row r="229">
          <cell r="A229" t="str">
            <v>80.DG</v>
          </cell>
          <cell r="B229" t="str">
            <v xml:space="preserve"> 0</v>
          </cell>
          <cell r="C229">
            <v>0</v>
          </cell>
        </row>
        <row r="230">
          <cell r="A230" t="str">
            <v>80.DI</v>
          </cell>
          <cell r="B230" t="str">
            <v xml:space="preserve"> 0</v>
          </cell>
          <cell r="C230">
            <v>0</v>
          </cell>
        </row>
        <row r="231">
          <cell r="A231" t="str">
            <v>80.DK</v>
          </cell>
          <cell r="B231" t="str">
            <v xml:space="preserve"> 0</v>
          </cell>
          <cell r="C231">
            <v>0</v>
          </cell>
        </row>
        <row r="232">
          <cell r="A232" t="str">
            <v>80.DM</v>
          </cell>
          <cell r="B232" t="str">
            <v xml:space="preserve"> 0</v>
          </cell>
          <cell r="C232">
            <v>0</v>
          </cell>
        </row>
        <row r="233">
          <cell r="A233" t="str">
            <v>80.DO</v>
          </cell>
          <cell r="B233" t="str">
            <v xml:space="preserve"> 0</v>
          </cell>
          <cell r="C233">
            <v>0</v>
          </cell>
        </row>
        <row r="234">
          <cell r="A234" t="str">
            <v>80.DQ</v>
          </cell>
          <cell r="B234" t="str">
            <v xml:space="preserve"> 0</v>
          </cell>
          <cell r="C234">
            <v>0</v>
          </cell>
        </row>
        <row r="235">
          <cell r="A235" t="str">
            <v>80.DS</v>
          </cell>
          <cell r="B235" t="str">
            <v xml:space="preserve"> 0</v>
          </cell>
          <cell r="C235">
            <v>0</v>
          </cell>
        </row>
        <row r="236">
          <cell r="A236" t="str">
            <v>80.DU</v>
          </cell>
          <cell r="B236" t="str">
            <v xml:space="preserve"> 0</v>
          </cell>
          <cell r="C236">
            <v>0</v>
          </cell>
        </row>
        <row r="237">
          <cell r="A237" t="str">
            <v>80.DW</v>
          </cell>
          <cell r="B237" t="str">
            <v xml:space="preserve"> 0</v>
          </cell>
          <cell r="C237">
            <v>0</v>
          </cell>
        </row>
        <row r="238">
          <cell r="A238" t="str">
            <v>80.DY</v>
          </cell>
          <cell r="B238" t="str">
            <v xml:space="preserve"> 0</v>
          </cell>
          <cell r="C238">
            <v>0</v>
          </cell>
        </row>
        <row r="239">
          <cell r="A239" t="str">
            <v>80.EA</v>
          </cell>
          <cell r="B239" t="str">
            <v xml:space="preserve"> 0</v>
          </cell>
          <cell r="C239">
            <v>0</v>
          </cell>
        </row>
        <row r="240">
          <cell r="A240" t="str">
            <v>80.EC</v>
          </cell>
          <cell r="B240" t="str">
            <v xml:space="preserve"> 0</v>
          </cell>
          <cell r="C240">
            <v>0</v>
          </cell>
        </row>
        <row r="241">
          <cell r="A241" t="str">
            <v>80.EE</v>
          </cell>
          <cell r="B241" t="str">
            <v xml:space="preserve"> 0</v>
          </cell>
          <cell r="C241">
            <v>0</v>
          </cell>
        </row>
        <row r="242">
          <cell r="A242" t="str">
            <v>80.EG</v>
          </cell>
          <cell r="B242" t="str">
            <v xml:space="preserve"> 0</v>
          </cell>
          <cell r="C242">
            <v>0</v>
          </cell>
        </row>
        <row r="243">
          <cell r="A243" t="str">
            <v>80.EI</v>
          </cell>
          <cell r="B243" t="str">
            <v xml:space="preserve"> 0</v>
          </cell>
          <cell r="C243">
            <v>0</v>
          </cell>
        </row>
        <row r="244">
          <cell r="A244" t="str">
            <v>80.EK</v>
          </cell>
          <cell r="B244" t="str">
            <v xml:space="preserve"> 0</v>
          </cell>
          <cell r="C244">
            <v>0</v>
          </cell>
        </row>
        <row r="245">
          <cell r="A245" t="str">
            <v>80.EM</v>
          </cell>
          <cell r="B245" t="str">
            <v xml:space="preserve"> 0</v>
          </cell>
          <cell r="C245">
            <v>0</v>
          </cell>
        </row>
        <row r="246">
          <cell r="A246" t="str">
            <v>80.EO</v>
          </cell>
          <cell r="B246" t="str">
            <v xml:space="preserve"> 0</v>
          </cell>
          <cell r="C246">
            <v>0</v>
          </cell>
        </row>
        <row r="247">
          <cell r="A247" t="str">
            <v>80.EQ</v>
          </cell>
          <cell r="B247" t="str">
            <v xml:space="preserve"> 0</v>
          </cell>
          <cell r="C247">
            <v>0</v>
          </cell>
        </row>
        <row r="248">
          <cell r="A248" t="str">
            <v>80.ES</v>
          </cell>
          <cell r="B248" t="str">
            <v xml:space="preserve"> 0</v>
          </cell>
          <cell r="C248">
            <v>0</v>
          </cell>
        </row>
        <row r="249">
          <cell r="A249" t="str">
            <v>80.EU</v>
          </cell>
          <cell r="B249" t="str">
            <v xml:space="preserve"> 0</v>
          </cell>
          <cell r="C249">
            <v>0</v>
          </cell>
        </row>
        <row r="250">
          <cell r="A250" t="str">
            <v>80.EW</v>
          </cell>
          <cell r="B250" t="str">
            <v xml:space="preserve"> 0</v>
          </cell>
          <cell r="C250">
            <v>0</v>
          </cell>
        </row>
        <row r="251">
          <cell r="A251" t="str">
            <v>80.EY</v>
          </cell>
          <cell r="B251" t="str">
            <v xml:space="preserve"> 0</v>
          </cell>
          <cell r="C251">
            <v>0</v>
          </cell>
        </row>
        <row r="252">
          <cell r="A252" t="str">
            <v>80.FA</v>
          </cell>
          <cell r="B252" t="str">
            <v xml:space="preserve"> 0</v>
          </cell>
          <cell r="C252">
            <v>0</v>
          </cell>
        </row>
        <row r="253">
          <cell r="A253" t="str">
            <v>80.FC</v>
          </cell>
          <cell r="B253" t="str">
            <v xml:space="preserve"> 0</v>
          </cell>
          <cell r="C253">
            <v>0</v>
          </cell>
        </row>
        <row r="254">
          <cell r="A254" t="str">
            <v>80.FE</v>
          </cell>
          <cell r="B254" t="str">
            <v xml:space="preserve"> 0</v>
          </cell>
          <cell r="C254">
            <v>0</v>
          </cell>
        </row>
        <row r="255">
          <cell r="A255" t="str">
            <v>80.AH</v>
          </cell>
          <cell r="B255" t="str">
            <v xml:space="preserve"> 0</v>
          </cell>
          <cell r="C255">
            <v>0</v>
          </cell>
        </row>
        <row r="256">
          <cell r="A256" t="str">
            <v>80.BD</v>
          </cell>
          <cell r="B256" t="str">
            <v xml:space="preserve"> 0</v>
          </cell>
          <cell r="C256">
            <v>0</v>
          </cell>
        </row>
        <row r="257">
          <cell r="A257" t="str">
            <v>80.CJ</v>
          </cell>
          <cell r="B257" t="str">
            <v xml:space="preserve"> 0</v>
          </cell>
          <cell r="C257">
            <v>0</v>
          </cell>
        </row>
        <row r="258">
          <cell r="A258" t="str">
            <v>80.CZ</v>
          </cell>
          <cell r="B258" t="str">
            <v xml:space="preserve"> 0</v>
          </cell>
          <cell r="C258">
            <v>0</v>
          </cell>
        </row>
        <row r="259">
          <cell r="A259" t="str">
            <v>80.ZA</v>
          </cell>
          <cell r="B259" t="str">
            <v xml:space="preserve"> 0</v>
          </cell>
          <cell r="C259">
            <v>0</v>
          </cell>
        </row>
        <row r="260">
          <cell r="A260" t="str">
            <v>80.ZB</v>
          </cell>
          <cell r="B260" t="str">
            <v xml:space="preserve"> 0</v>
          </cell>
          <cell r="C260">
            <v>0</v>
          </cell>
        </row>
        <row r="261">
          <cell r="A261" t="str">
            <v>80.ZC</v>
          </cell>
          <cell r="B261" t="str">
            <v xml:space="preserve"> 0</v>
          </cell>
          <cell r="C261">
            <v>0</v>
          </cell>
        </row>
        <row r="262">
          <cell r="A262" t="str">
            <v>81.AA</v>
          </cell>
          <cell r="B262" t="str">
            <v xml:space="preserve"> 0</v>
          </cell>
          <cell r="C262">
            <v>0</v>
          </cell>
        </row>
        <row r="263">
          <cell r="A263" t="str">
            <v>81.AC</v>
          </cell>
          <cell r="B263" t="str">
            <v xml:space="preserve"> 0</v>
          </cell>
          <cell r="C263">
            <v>0</v>
          </cell>
        </row>
        <row r="264">
          <cell r="A264" t="str">
            <v>81.AE</v>
          </cell>
          <cell r="B264" t="str">
            <v xml:space="preserve"> 0</v>
          </cell>
          <cell r="C264">
            <v>0</v>
          </cell>
        </row>
        <row r="265">
          <cell r="A265" t="str">
            <v>81.AG</v>
          </cell>
          <cell r="B265" t="str">
            <v xml:space="preserve"> 0</v>
          </cell>
          <cell r="C265">
            <v>0</v>
          </cell>
        </row>
        <row r="266">
          <cell r="A266" t="str">
            <v>81.AI</v>
          </cell>
          <cell r="B266" t="str">
            <v xml:space="preserve"> 0</v>
          </cell>
          <cell r="C266">
            <v>0</v>
          </cell>
        </row>
        <row r="267">
          <cell r="A267" t="str">
            <v>81.AK</v>
          </cell>
          <cell r="B267" t="str">
            <v xml:space="preserve"> 0</v>
          </cell>
          <cell r="C267">
            <v>0</v>
          </cell>
        </row>
        <row r="268">
          <cell r="A268" t="str">
            <v>81.AM</v>
          </cell>
          <cell r="B268" t="str">
            <v xml:space="preserve"> 0</v>
          </cell>
          <cell r="C268">
            <v>0</v>
          </cell>
        </row>
        <row r="269">
          <cell r="A269" t="str">
            <v>81.AO</v>
          </cell>
          <cell r="B269" t="str">
            <v xml:space="preserve"> 0</v>
          </cell>
          <cell r="C269">
            <v>0</v>
          </cell>
        </row>
        <row r="270">
          <cell r="A270" t="str">
            <v>81.AQ</v>
          </cell>
          <cell r="B270" t="str">
            <v xml:space="preserve"> 0</v>
          </cell>
          <cell r="C270">
            <v>0</v>
          </cell>
        </row>
        <row r="271">
          <cell r="A271" t="str">
            <v>81.AS</v>
          </cell>
          <cell r="B271" t="str">
            <v xml:space="preserve"> 0</v>
          </cell>
          <cell r="C271">
            <v>0</v>
          </cell>
        </row>
        <row r="272">
          <cell r="A272" t="str">
            <v>81.AU</v>
          </cell>
          <cell r="B272" t="str">
            <v xml:space="preserve"> 0</v>
          </cell>
          <cell r="C272">
            <v>0</v>
          </cell>
        </row>
        <row r="273">
          <cell r="A273" t="str">
            <v>81.AW</v>
          </cell>
          <cell r="B273" t="str">
            <v xml:space="preserve"> 0</v>
          </cell>
          <cell r="C273">
            <v>0</v>
          </cell>
        </row>
        <row r="274">
          <cell r="A274" t="str">
            <v>81.AY</v>
          </cell>
          <cell r="B274" t="str">
            <v xml:space="preserve"> 0</v>
          </cell>
          <cell r="C274">
            <v>0</v>
          </cell>
        </row>
        <row r="275">
          <cell r="A275" t="str">
            <v>81.BA</v>
          </cell>
          <cell r="B275" t="str">
            <v xml:space="preserve"> 0</v>
          </cell>
          <cell r="C275">
            <v>0</v>
          </cell>
        </row>
        <row r="276">
          <cell r="A276" t="str">
            <v>81.BC</v>
          </cell>
          <cell r="B276" t="str">
            <v xml:space="preserve"> 0</v>
          </cell>
          <cell r="C276">
            <v>0</v>
          </cell>
        </row>
        <row r="277">
          <cell r="A277" t="str">
            <v>81.BE</v>
          </cell>
          <cell r="B277" t="str">
            <v xml:space="preserve"> 0</v>
          </cell>
          <cell r="C277">
            <v>0</v>
          </cell>
        </row>
        <row r="278">
          <cell r="A278" t="str">
            <v>81.BG</v>
          </cell>
          <cell r="B278" t="str">
            <v xml:space="preserve"> 0</v>
          </cell>
          <cell r="C278">
            <v>0</v>
          </cell>
        </row>
        <row r="279">
          <cell r="A279" t="str">
            <v>81.BI</v>
          </cell>
          <cell r="B279" t="str">
            <v xml:space="preserve"> 0</v>
          </cell>
          <cell r="C279">
            <v>0</v>
          </cell>
        </row>
        <row r="280">
          <cell r="A280" t="str">
            <v>81.BK</v>
          </cell>
          <cell r="B280" t="str">
            <v xml:space="preserve"> 0</v>
          </cell>
          <cell r="C280">
            <v>0</v>
          </cell>
        </row>
        <row r="281">
          <cell r="A281" t="str">
            <v>81.BM</v>
          </cell>
          <cell r="B281" t="str">
            <v xml:space="preserve"> 0</v>
          </cell>
          <cell r="C281">
            <v>0</v>
          </cell>
        </row>
        <row r="282">
          <cell r="A282" t="str">
            <v>81.BO</v>
          </cell>
          <cell r="B282" t="str">
            <v xml:space="preserve"> 0</v>
          </cell>
          <cell r="C282">
            <v>0</v>
          </cell>
        </row>
        <row r="283">
          <cell r="A283" t="str">
            <v>81.BQ</v>
          </cell>
          <cell r="B283" t="str">
            <v xml:space="preserve"> 0</v>
          </cell>
          <cell r="C283">
            <v>0</v>
          </cell>
        </row>
        <row r="284">
          <cell r="A284" t="str">
            <v>81.BS</v>
          </cell>
          <cell r="B284" t="str">
            <v xml:space="preserve"> 0</v>
          </cell>
          <cell r="C284">
            <v>0</v>
          </cell>
        </row>
        <row r="285">
          <cell r="A285" t="str">
            <v>81.BU</v>
          </cell>
          <cell r="B285" t="str">
            <v xml:space="preserve"> 0</v>
          </cell>
          <cell r="C285">
            <v>0</v>
          </cell>
        </row>
        <row r="286">
          <cell r="A286" t="str">
            <v>81.BW</v>
          </cell>
          <cell r="B286" t="str">
            <v xml:space="preserve"> 0</v>
          </cell>
          <cell r="C286">
            <v>0</v>
          </cell>
        </row>
        <row r="287">
          <cell r="A287" t="str">
            <v>81.BY</v>
          </cell>
          <cell r="B287" t="str">
            <v xml:space="preserve"> 0</v>
          </cell>
          <cell r="C287">
            <v>0</v>
          </cell>
        </row>
        <row r="288">
          <cell r="A288" t="str">
            <v>81.CA</v>
          </cell>
          <cell r="B288" t="str">
            <v xml:space="preserve"> 0</v>
          </cell>
          <cell r="C288">
            <v>0</v>
          </cell>
        </row>
        <row r="289">
          <cell r="A289" t="str">
            <v>81.CC</v>
          </cell>
          <cell r="B289" t="str">
            <v xml:space="preserve"> 0</v>
          </cell>
          <cell r="C289">
            <v>0</v>
          </cell>
        </row>
        <row r="290">
          <cell r="A290" t="str">
            <v>81.CE</v>
          </cell>
          <cell r="B290" t="str">
            <v xml:space="preserve"> 0</v>
          </cell>
          <cell r="C290">
            <v>0</v>
          </cell>
        </row>
        <row r="291">
          <cell r="A291" t="str">
            <v>81.CG</v>
          </cell>
          <cell r="B291" t="str">
            <v xml:space="preserve"> 0</v>
          </cell>
          <cell r="C291">
            <v>0</v>
          </cell>
        </row>
        <row r="292">
          <cell r="A292" t="str">
            <v>81.CI</v>
          </cell>
          <cell r="B292" t="str">
            <v xml:space="preserve"> 0</v>
          </cell>
          <cell r="C292">
            <v>0</v>
          </cell>
        </row>
        <row r="293">
          <cell r="A293" t="str">
            <v>81.CK</v>
          </cell>
          <cell r="B293" t="str">
            <v xml:space="preserve"> 0</v>
          </cell>
          <cell r="C293">
            <v>0</v>
          </cell>
        </row>
        <row r="294">
          <cell r="A294" t="str">
            <v>81.CM</v>
          </cell>
          <cell r="B294" t="str">
            <v xml:space="preserve"> 0</v>
          </cell>
          <cell r="C294">
            <v>0</v>
          </cell>
        </row>
        <row r="295">
          <cell r="A295" t="str">
            <v>81.CO</v>
          </cell>
          <cell r="B295" t="str">
            <v xml:space="preserve"> 0</v>
          </cell>
          <cell r="C295">
            <v>0</v>
          </cell>
        </row>
        <row r="296">
          <cell r="A296" t="str">
            <v>81.CQ</v>
          </cell>
          <cell r="B296" t="str">
            <v xml:space="preserve"> 0</v>
          </cell>
          <cell r="C296">
            <v>0</v>
          </cell>
        </row>
        <row r="297">
          <cell r="A297" t="str">
            <v>81.CS</v>
          </cell>
          <cell r="B297" t="str">
            <v xml:space="preserve"> 0</v>
          </cell>
          <cell r="C297">
            <v>0</v>
          </cell>
        </row>
        <row r="298">
          <cell r="A298" t="str">
            <v>81.CU</v>
          </cell>
          <cell r="B298" t="str">
            <v xml:space="preserve"> 0</v>
          </cell>
          <cell r="C298">
            <v>0</v>
          </cell>
        </row>
        <row r="299">
          <cell r="A299" t="str">
            <v>81.CW</v>
          </cell>
          <cell r="B299" t="str">
            <v xml:space="preserve"> 0</v>
          </cell>
          <cell r="C299">
            <v>0</v>
          </cell>
        </row>
        <row r="300">
          <cell r="A300" t="str">
            <v>81.CY</v>
          </cell>
          <cell r="B300" t="str">
            <v xml:space="preserve"> 0</v>
          </cell>
          <cell r="C300">
            <v>0</v>
          </cell>
        </row>
        <row r="301">
          <cell r="A301" t="str">
            <v>81.DA</v>
          </cell>
          <cell r="B301" t="str">
            <v xml:space="preserve"> 0</v>
          </cell>
          <cell r="C301">
            <v>0</v>
          </cell>
        </row>
        <row r="302">
          <cell r="A302" t="str">
            <v>81.DC</v>
          </cell>
          <cell r="B302" t="str">
            <v xml:space="preserve"> 0</v>
          </cell>
          <cell r="C302">
            <v>0</v>
          </cell>
        </row>
        <row r="303">
          <cell r="A303" t="str">
            <v>81.DE</v>
          </cell>
          <cell r="B303" t="str">
            <v xml:space="preserve"> 0</v>
          </cell>
          <cell r="C303">
            <v>0</v>
          </cell>
        </row>
        <row r="304">
          <cell r="A304" t="str">
            <v>81.DG</v>
          </cell>
          <cell r="B304" t="str">
            <v xml:space="preserve"> 0</v>
          </cell>
          <cell r="C304">
            <v>0</v>
          </cell>
        </row>
        <row r="305">
          <cell r="A305" t="str">
            <v>81.DI</v>
          </cell>
          <cell r="B305" t="str">
            <v xml:space="preserve"> 0</v>
          </cell>
          <cell r="C305">
            <v>0</v>
          </cell>
        </row>
        <row r="306">
          <cell r="A306" t="str">
            <v>81.DK</v>
          </cell>
          <cell r="B306" t="str">
            <v xml:space="preserve"> 0</v>
          </cell>
          <cell r="C306">
            <v>0</v>
          </cell>
        </row>
        <row r="307">
          <cell r="A307" t="str">
            <v>81.FE</v>
          </cell>
          <cell r="B307" t="str">
            <v xml:space="preserve"> 0</v>
          </cell>
          <cell r="C307">
            <v>0</v>
          </cell>
        </row>
        <row r="308">
          <cell r="A308" t="str">
            <v>81.UF</v>
          </cell>
          <cell r="B308" t="str">
            <v xml:space="preserve"> 0</v>
          </cell>
          <cell r="C308">
            <v>0</v>
          </cell>
        </row>
        <row r="309">
          <cell r="A309" t="str">
            <v>81.UG</v>
          </cell>
          <cell r="B309" t="str">
            <v xml:space="preserve"> 0</v>
          </cell>
          <cell r="C309">
            <v>0</v>
          </cell>
        </row>
        <row r="310">
          <cell r="A310" t="str">
            <v>81.JA</v>
          </cell>
          <cell r="B310" t="str">
            <v xml:space="preserve"> 0</v>
          </cell>
          <cell r="C310">
            <v>0</v>
          </cell>
        </row>
        <row r="311">
          <cell r="A311" t="str">
            <v>81.JB</v>
          </cell>
          <cell r="B311" t="str">
            <v xml:space="preserve"> 0</v>
          </cell>
          <cell r="C311">
            <v>0</v>
          </cell>
        </row>
        <row r="312">
          <cell r="A312" t="str">
            <v>81.JC</v>
          </cell>
          <cell r="B312" t="str">
            <v xml:space="preserve"> 0</v>
          </cell>
          <cell r="C312">
            <v>0</v>
          </cell>
        </row>
        <row r="313">
          <cell r="A313" t="str">
            <v>81.JD</v>
          </cell>
          <cell r="B313" t="str">
            <v xml:space="preserve"> 0</v>
          </cell>
          <cell r="C313">
            <v>0</v>
          </cell>
        </row>
        <row r="314">
          <cell r="A314" t="str">
            <v>81.JE</v>
          </cell>
          <cell r="B314" t="str">
            <v xml:space="preserve"> 0</v>
          </cell>
          <cell r="C314">
            <v>0</v>
          </cell>
        </row>
        <row r="315">
          <cell r="A315" t="str">
            <v>81.JF</v>
          </cell>
          <cell r="B315" t="str">
            <v xml:space="preserve"> 0</v>
          </cell>
          <cell r="C315">
            <v>0</v>
          </cell>
        </row>
        <row r="316">
          <cell r="A316" t="str">
            <v>81.JG</v>
          </cell>
          <cell r="B316" t="str">
            <v xml:space="preserve"> 0</v>
          </cell>
          <cell r="C316">
            <v>0</v>
          </cell>
        </row>
        <row r="317">
          <cell r="A317" t="str">
            <v>81.OA</v>
          </cell>
          <cell r="B317" t="str">
            <v xml:space="preserve"> 0</v>
          </cell>
          <cell r="C317">
            <v>0</v>
          </cell>
        </row>
        <row r="318">
          <cell r="A318" t="str">
            <v>81.OB</v>
          </cell>
          <cell r="B318" t="str">
            <v xml:space="preserve"> 0</v>
          </cell>
          <cell r="C318">
            <v>0</v>
          </cell>
        </row>
        <row r="319">
          <cell r="A319" t="str">
            <v>81.OC</v>
          </cell>
          <cell r="B319" t="str">
            <v xml:space="preserve"> 0</v>
          </cell>
          <cell r="C319">
            <v>0</v>
          </cell>
        </row>
        <row r="320">
          <cell r="A320" t="str">
            <v>81.OD</v>
          </cell>
          <cell r="B320" t="str">
            <v xml:space="preserve"> 0</v>
          </cell>
          <cell r="C320">
            <v>0</v>
          </cell>
        </row>
        <row r="321">
          <cell r="A321" t="str">
            <v>81.OE</v>
          </cell>
          <cell r="B321" t="str">
            <v xml:space="preserve"> 0</v>
          </cell>
          <cell r="C321">
            <v>0</v>
          </cell>
        </row>
        <row r="322">
          <cell r="A322" t="str">
            <v>81.OF</v>
          </cell>
          <cell r="B322" t="str">
            <v xml:space="preserve"> 0</v>
          </cell>
          <cell r="C322">
            <v>0</v>
          </cell>
        </row>
        <row r="323">
          <cell r="A323" t="str">
            <v>81.OG</v>
          </cell>
          <cell r="B323" t="str">
            <v xml:space="preserve"> 0</v>
          </cell>
          <cell r="C323">
            <v>0</v>
          </cell>
        </row>
        <row r="324">
          <cell r="A324" t="str">
            <v>81.OH</v>
          </cell>
          <cell r="B324" t="str">
            <v xml:space="preserve"> 0</v>
          </cell>
          <cell r="C324">
            <v>0</v>
          </cell>
        </row>
        <row r="325">
          <cell r="A325" t="str">
            <v>81.OI</v>
          </cell>
          <cell r="B325" t="str">
            <v xml:space="preserve"> 0</v>
          </cell>
          <cell r="C325">
            <v>0</v>
          </cell>
        </row>
        <row r="326">
          <cell r="A326" t="str">
            <v>81.OJ</v>
          </cell>
          <cell r="B326" t="str">
            <v xml:space="preserve"> 0</v>
          </cell>
          <cell r="C326">
            <v>0</v>
          </cell>
        </row>
        <row r="327">
          <cell r="A327" t="str">
            <v>81.OK</v>
          </cell>
          <cell r="B327" t="str">
            <v xml:space="preserve"> 0</v>
          </cell>
          <cell r="C327">
            <v>0</v>
          </cell>
        </row>
        <row r="328">
          <cell r="A328" t="str">
            <v>81.OL</v>
          </cell>
          <cell r="B328" t="str">
            <v xml:space="preserve"> 0</v>
          </cell>
          <cell r="C328">
            <v>0</v>
          </cell>
        </row>
        <row r="329">
          <cell r="A329" t="str">
            <v>81.OM</v>
          </cell>
          <cell r="B329" t="str">
            <v xml:space="preserve"> 0</v>
          </cell>
          <cell r="C329">
            <v>0</v>
          </cell>
        </row>
        <row r="330">
          <cell r="A330" t="str">
            <v>81.ON</v>
          </cell>
          <cell r="B330" t="str">
            <v xml:space="preserve"> 0</v>
          </cell>
          <cell r="C330">
            <v>0</v>
          </cell>
        </row>
        <row r="331">
          <cell r="A331" t="str">
            <v>81.OO</v>
          </cell>
          <cell r="B331" t="str">
            <v xml:space="preserve"> 0</v>
          </cell>
          <cell r="C331">
            <v>0</v>
          </cell>
        </row>
        <row r="332">
          <cell r="A332" t="str">
            <v>81.OP</v>
          </cell>
          <cell r="B332" t="str">
            <v xml:space="preserve"> 0</v>
          </cell>
          <cell r="C332">
            <v>0</v>
          </cell>
        </row>
        <row r="333">
          <cell r="A333" t="str">
            <v>81.OQ</v>
          </cell>
          <cell r="B333" t="str">
            <v xml:space="preserve"> 0</v>
          </cell>
          <cell r="C333">
            <v>0</v>
          </cell>
        </row>
        <row r="334">
          <cell r="A334" t="str">
            <v>81.OR</v>
          </cell>
          <cell r="B334" t="str">
            <v xml:space="preserve"> 0</v>
          </cell>
          <cell r="C334">
            <v>0</v>
          </cell>
        </row>
        <row r="335">
          <cell r="A335" t="str">
            <v>81.OS</v>
          </cell>
          <cell r="B335" t="str">
            <v xml:space="preserve"> 0</v>
          </cell>
          <cell r="C335">
            <v>0</v>
          </cell>
        </row>
        <row r="336">
          <cell r="A336" t="str">
            <v>81.QA</v>
          </cell>
          <cell r="B336" t="str">
            <v xml:space="preserve"> 0</v>
          </cell>
          <cell r="C336">
            <v>0</v>
          </cell>
        </row>
        <row r="337">
          <cell r="A337" t="str">
            <v>81.QC</v>
          </cell>
          <cell r="B337" t="str">
            <v xml:space="preserve"> 0</v>
          </cell>
          <cell r="C337">
            <v>0</v>
          </cell>
        </row>
        <row r="338">
          <cell r="A338" t="str">
            <v>81.QD</v>
          </cell>
          <cell r="B338" t="str">
            <v xml:space="preserve"> 0</v>
          </cell>
          <cell r="C338">
            <v>0</v>
          </cell>
        </row>
        <row r="339">
          <cell r="A339" t="str">
            <v>81.QE</v>
          </cell>
          <cell r="B339" t="str">
            <v xml:space="preserve"> 0</v>
          </cell>
          <cell r="C339">
            <v>0</v>
          </cell>
        </row>
        <row r="340">
          <cell r="A340" t="str">
            <v>81.QF</v>
          </cell>
          <cell r="B340" t="str">
            <v xml:space="preserve"> 0</v>
          </cell>
          <cell r="C340">
            <v>0</v>
          </cell>
        </row>
        <row r="341">
          <cell r="A341" t="str">
            <v>81.QG</v>
          </cell>
          <cell r="B341" t="str">
            <v xml:space="preserve"> 0</v>
          </cell>
          <cell r="C341">
            <v>0</v>
          </cell>
        </row>
        <row r="342">
          <cell r="A342" t="str">
            <v>81.QH</v>
          </cell>
          <cell r="B342" t="str">
            <v xml:space="preserve"> 0</v>
          </cell>
          <cell r="C342">
            <v>0</v>
          </cell>
        </row>
        <row r="343">
          <cell r="A343" t="str">
            <v>81.QI</v>
          </cell>
          <cell r="B343" t="str">
            <v xml:space="preserve"> 0</v>
          </cell>
          <cell r="C343">
            <v>0</v>
          </cell>
        </row>
        <row r="344">
          <cell r="A344" t="str">
            <v>81.QJ</v>
          </cell>
          <cell r="B344" t="str">
            <v xml:space="preserve"> 0</v>
          </cell>
          <cell r="C344">
            <v>0</v>
          </cell>
        </row>
        <row r="345">
          <cell r="A345" t="str">
            <v>81.QK</v>
          </cell>
          <cell r="B345" t="str">
            <v xml:space="preserve"> 0</v>
          </cell>
          <cell r="C345">
            <v>0</v>
          </cell>
        </row>
        <row r="346">
          <cell r="A346" t="str">
            <v>81.QL</v>
          </cell>
          <cell r="B346" t="str">
            <v xml:space="preserve"> 0</v>
          </cell>
          <cell r="C346">
            <v>0</v>
          </cell>
        </row>
        <row r="347">
          <cell r="A347" t="str">
            <v>81.QM</v>
          </cell>
          <cell r="B347" t="str">
            <v xml:space="preserve"> 0</v>
          </cell>
          <cell r="C347">
            <v>0</v>
          </cell>
        </row>
        <row r="348">
          <cell r="A348" t="str">
            <v>81.QN</v>
          </cell>
          <cell r="B348" t="str">
            <v xml:space="preserve"> 0</v>
          </cell>
          <cell r="C348">
            <v>0</v>
          </cell>
        </row>
        <row r="349">
          <cell r="A349" t="str">
            <v>81.QO</v>
          </cell>
          <cell r="B349" t="str">
            <v xml:space="preserve"> 0</v>
          </cell>
          <cell r="C349">
            <v>0</v>
          </cell>
        </row>
        <row r="350">
          <cell r="A350" t="str">
            <v>81.QP</v>
          </cell>
          <cell r="B350" t="str">
            <v xml:space="preserve"> 0</v>
          </cell>
          <cell r="C350">
            <v>0</v>
          </cell>
        </row>
        <row r="351">
          <cell r="A351" t="str">
            <v>81.QQ</v>
          </cell>
          <cell r="B351" t="str">
            <v xml:space="preserve"> 0</v>
          </cell>
          <cell r="C351">
            <v>0</v>
          </cell>
        </row>
        <row r="352">
          <cell r="A352" t="str">
            <v>81.QR</v>
          </cell>
          <cell r="B352" t="str">
            <v xml:space="preserve"> 0</v>
          </cell>
          <cell r="C352">
            <v>0</v>
          </cell>
        </row>
        <row r="353">
          <cell r="A353" t="str">
            <v>81.QS</v>
          </cell>
          <cell r="B353" t="str">
            <v xml:space="preserve"> 0</v>
          </cell>
          <cell r="C353">
            <v>0</v>
          </cell>
        </row>
        <row r="354">
          <cell r="A354" t="str">
            <v>81.QT</v>
          </cell>
          <cell r="B354" t="str">
            <v xml:space="preserve"> 0</v>
          </cell>
          <cell r="C354">
            <v>0</v>
          </cell>
        </row>
        <row r="355">
          <cell r="A355" t="str">
            <v>81.QU</v>
          </cell>
          <cell r="B355" t="str">
            <v xml:space="preserve"> 0</v>
          </cell>
          <cell r="C355">
            <v>0</v>
          </cell>
        </row>
        <row r="356">
          <cell r="A356" t="str">
            <v>81.QV</v>
          </cell>
          <cell r="B356" t="str">
            <v xml:space="preserve"> 0</v>
          </cell>
          <cell r="C356">
            <v>0</v>
          </cell>
        </row>
        <row r="357">
          <cell r="A357" t="str">
            <v>81.QW</v>
          </cell>
          <cell r="B357" t="str">
            <v xml:space="preserve"> 0</v>
          </cell>
          <cell r="C357">
            <v>0</v>
          </cell>
        </row>
        <row r="358">
          <cell r="A358" t="str">
            <v>81.QX</v>
          </cell>
          <cell r="B358" t="str">
            <v xml:space="preserve"> 0</v>
          </cell>
          <cell r="C358">
            <v>0</v>
          </cell>
        </row>
        <row r="359">
          <cell r="A359" t="str">
            <v>81.QY</v>
          </cell>
          <cell r="B359" t="str">
            <v xml:space="preserve"> 0</v>
          </cell>
          <cell r="C359">
            <v>0</v>
          </cell>
        </row>
        <row r="360">
          <cell r="A360" t="str">
            <v>81.QZ</v>
          </cell>
          <cell r="B360" t="str">
            <v xml:space="preserve"> 0</v>
          </cell>
          <cell r="C360">
            <v>0</v>
          </cell>
        </row>
        <row r="361">
          <cell r="A361" t="str">
            <v>81.RA</v>
          </cell>
          <cell r="B361" t="str">
            <v xml:space="preserve"> 0</v>
          </cell>
          <cell r="C361">
            <v>0</v>
          </cell>
        </row>
        <row r="362">
          <cell r="A362" t="str">
            <v>81.RB</v>
          </cell>
          <cell r="B362" t="str">
            <v xml:space="preserve"> 0</v>
          </cell>
          <cell r="C362">
            <v>0</v>
          </cell>
        </row>
        <row r="363">
          <cell r="A363" t="str">
            <v>81.RC</v>
          </cell>
          <cell r="B363" t="str">
            <v xml:space="preserve"> 0</v>
          </cell>
          <cell r="C363">
            <v>0</v>
          </cell>
        </row>
        <row r="364">
          <cell r="A364" t="str">
            <v>81.RD</v>
          </cell>
          <cell r="B364" t="str">
            <v xml:space="preserve"> 0</v>
          </cell>
          <cell r="C364">
            <v>0</v>
          </cell>
        </row>
        <row r="365">
          <cell r="A365" t="str">
            <v>81.SA</v>
          </cell>
          <cell r="B365" t="str">
            <v xml:space="preserve"> 0</v>
          </cell>
          <cell r="C365">
            <v>0</v>
          </cell>
        </row>
        <row r="366">
          <cell r="A366" t="str">
            <v>81.SB</v>
          </cell>
          <cell r="B366" t="str">
            <v xml:space="preserve"> 0</v>
          </cell>
          <cell r="C366">
            <v>0</v>
          </cell>
        </row>
        <row r="367">
          <cell r="A367" t="str">
            <v>81.SC</v>
          </cell>
          <cell r="B367" t="str">
            <v xml:space="preserve"> 0</v>
          </cell>
          <cell r="C367">
            <v>0</v>
          </cell>
        </row>
        <row r="368">
          <cell r="A368" t="str">
            <v>81.SD</v>
          </cell>
          <cell r="B368" t="str">
            <v xml:space="preserve"> 0</v>
          </cell>
          <cell r="C368">
            <v>0</v>
          </cell>
        </row>
        <row r="369">
          <cell r="A369" t="str">
            <v>81.SE</v>
          </cell>
          <cell r="B369" t="str">
            <v xml:space="preserve"> 0</v>
          </cell>
          <cell r="C369">
            <v>0</v>
          </cell>
        </row>
        <row r="370">
          <cell r="A370" t="str">
            <v>81.SF</v>
          </cell>
          <cell r="B370" t="str">
            <v xml:space="preserve"> 0</v>
          </cell>
          <cell r="C370">
            <v>0</v>
          </cell>
        </row>
        <row r="371">
          <cell r="A371" t="str">
            <v>81.SG</v>
          </cell>
          <cell r="B371" t="str">
            <v xml:space="preserve"> 0</v>
          </cell>
          <cell r="C371">
            <v>0</v>
          </cell>
        </row>
        <row r="372">
          <cell r="A372" t="str">
            <v>81.SH</v>
          </cell>
          <cell r="B372" t="str">
            <v xml:space="preserve"> 0</v>
          </cell>
          <cell r="C372">
            <v>0</v>
          </cell>
        </row>
        <row r="373">
          <cell r="A373" t="str">
            <v>81.SI</v>
          </cell>
          <cell r="B373" t="str">
            <v xml:space="preserve"> 0</v>
          </cell>
          <cell r="C373">
            <v>0</v>
          </cell>
        </row>
        <row r="374">
          <cell r="A374" t="str">
            <v>81.SJ</v>
          </cell>
          <cell r="B374" t="str">
            <v xml:space="preserve"> 0</v>
          </cell>
          <cell r="C374">
            <v>0</v>
          </cell>
        </row>
        <row r="375">
          <cell r="A375" t="str">
            <v>81.UA</v>
          </cell>
          <cell r="B375" t="str">
            <v xml:space="preserve"> 0</v>
          </cell>
          <cell r="C375">
            <v>0</v>
          </cell>
        </row>
        <row r="376">
          <cell r="A376" t="str">
            <v>81.UB</v>
          </cell>
          <cell r="B376" t="str">
            <v xml:space="preserve"> 0</v>
          </cell>
          <cell r="C376">
            <v>0</v>
          </cell>
        </row>
        <row r="377">
          <cell r="A377" t="str">
            <v>81.UC</v>
          </cell>
          <cell r="B377" t="str">
            <v xml:space="preserve"> 0</v>
          </cell>
          <cell r="C377">
            <v>0</v>
          </cell>
        </row>
        <row r="378">
          <cell r="A378" t="str">
            <v>81.UD</v>
          </cell>
          <cell r="B378" t="str">
            <v xml:space="preserve"> 0</v>
          </cell>
          <cell r="C378">
            <v>0</v>
          </cell>
        </row>
        <row r="379">
          <cell r="A379" t="str">
            <v>81.UE</v>
          </cell>
          <cell r="B379" t="str">
            <v xml:space="preserve"> 0</v>
          </cell>
          <cell r="C379">
            <v>0</v>
          </cell>
        </row>
        <row r="380">
          <cell r="A380" t="str">
            <v>81.WA</v>
          </cell>
          <cell r="B380" t="str">
            <v xml:space="preserve"> 0</v>
          </cell>
          <cell r="C380">
            <v>0</v>
          </cell>
        </row>
        <row r="381">
          <cell r="A381" t="str">
            <v>81.WB</v>
          </cell>
          <cell r="B381" t="str">
            <v xml:space="preserve"> 0</v>
          </cell>
          <cell r="C381">
            <v>0</v>
          </cell>
        </row>
        <row r="382">
          <cell r="A382" t="str">
            <v>81.WC</v>
          </cell>
          <cell r="B382" t="str">
            <v xml:space="preserve"> 0</v>
          </cell>
          <cell r="C382">
            <v>0</v>
          </cell>
        </row>
        <row r="383">
          <cell r="A383" t="str">
            <v>81.WD</v>
          </cell>
          <cell r="B383" t="str">
            <v xml:space="preserve"> 0</v>
          </cell>
          <cell r="C383">
            <v>0</v>
          </cell>
        </row>
        <row r="384">
          <cell r="A384" t="str">
            <v>81.WE</v>
          </cell>
          <cell r="B384" t="str">
            <v xml:space="preserve"> 0</v>
          </cell>
          <cell r="C384">
            <v>0</v>
          </cell>
        </row>
        <row r="385">
          <cell r="A385" t="str">
            <v>81.WF</v>
          </cell>
          <cell r="B385" t="str">
            <v xml:space="preserve"> 0</v>
          </cell>
          <cell r="C385">
            <v>0</v>
          </cell>
        </row>
        <row r="386">
          <cell r="A386" t="str">
            <v>81.WG</v>
          </cell>
          <cell r="B386" t="str">
            <v xml:space="preserve"> 0</v>
          </cell>
          <cell r="C386">
            <v>0</v>
          </cell>
        </row>
        <row r="387">
          <cell r="A387" t="str">
            <v>81.WH</v>
          </cell>
          <cell r="B387" t="str">
            <v xml:space="preserve"> 0</v>
          </cell>
          <cell r="C387">
            <v>0</v>
          </cell>
        </row>
        <row r="388">
          <cell r="A388" t="str">
            <v>81.WI</v>
          </cell>
          <cell r="B388" t="str">
            <v xml:space="preserve"> 0</v>
          </cell>
          <cell r="C388">
            <v>0</v>
          </cell>
        </row>
        <row r="389">
          <cell r="A389" t="str">
            <v>81.WJ</v>
          </cell>
          <cell r="B389" t="str">
            <v xml:space="preserve"> 0</v>
          </cell>
          <cell r="C389">
            <v>0</v>
          </cell>
        </row>
        <row r="390">
          <cell r="A390" t="str">
            <v>81.WK</v>
          </cell>
          <cell r="B390" t="str">
            <v xml:space="preserve"> 0</v>
          </cell>
          <cell r="C390">
            <v>0</v>
          </cell>
        </row>
        <row r="391">
          <cell r="A391" t="str">
            <v>81.WL</v>
          </cell>
          <cell r="B391" t="str">
            <v xml:space="preserve"> 0</v>
          </cell>
          <cell r="C391">
            <v>0</v>
          </cell>
        </row>
        <row r="392">
          <cell r="A392" t="str">
            <v>81.WM</v>
          </cell>
          <cell r="B392" t="str">
            <v xml:space="preserve"> 0</v>
          </cell>
          <cell r="C392">
            <v>0</v>
          </cell>
        </row>
        <row r="393">
          <cell r="A393" t="str">
            <v>81.WN</v>
          </cell>
          <cell r="B393" t="str">
            <v xml:space="preserve"> 0</v>
          </cell>
          <cell r="C393">
            <v>0</v>
          </cell>
        </row>
        <row r="394">
          <cell r="A394" t="str">
            <v>81.WO</v>
          </cell>
          <cell r="B394" t="str">
            <v xml:space="preserve"> 0</v>
          </cell>
          <cell r="C394">
            <v>0</v>
          </cell>
        </row>
        <row r="395">
          <cell r="A395" t="str">
            <v>81.WP</v>
          </cell>
          <cell r="B395" t="str">
            <v xml:space="preserve"> 0</v>
          </cell>
          <cell r="C395">
            <v>0</v>
          </cell>
        </row>
        <row r="396">
          <cell r="A396" t="str">
            <v>81.WQ</v>
          </cell>
          <cell r="B396" t="str">
            <v xml:space="preserve"> 0</v>
          </cell>
          <cell r="C396">
            <v>0</v>
          </cell>
        </row>
        <row r="397">
          <cell r="A397" t="str">
            <v>81.WR</v>
          </cell>
          <cell r="B397" t="str">
            <v xml:space="preserve"> 0</v>
          </cell>
          <cell r="C397">
            <v>0</v>
          </cell>
        </row>
        <row r="398">
          <cell r="A398" t="str">
            <v>81.WS</v>
          </cell>
          <cell r="B398" t="str">
            <v xml:space="preserve"> 0</v>
          </cell>
          <cell r="C398">
            <v>0</v>
          </cell>
        </row>
        <row r="399">
          <cell r="A399" t="str">
            <v>81.YA</v>
          </cell>
          <cell r="B399" t="str">
            <v xml:space="preserve"> 0</v>
          </cell>
          <cell r="C399">
            <v>0</v>
          </cell>
        </row>
        <row r="400">
          <cell r="A400" t="str">
            <v>81.YC</v>
          </cell>
          <cell r="B400" t="str">
            <v xml:space="preserve"> 0</v>
          </cell>
          <cell r="C400">
            <v>0</v>
          </cell>
        </row>
        <row r="401">
          <cell r="A401" t="str">
            <v>81.YD</v>
          </cell>
          <cell r="B401" t="str">
            <v xml:space="preserve"> 0</v>
          </cell>
          <cell r="C401">
            <v>0</v>
          </cell>
        </row>
        <row r="402">
          <cell r="A402" t="str">
            <v>81.YE</v>
          </cell>
          <cell r="B402" t="str">
            <v xml:space="preserve"> 0</v>
          </cell>
          <cell r="C402">
            <v>0</v>
          </cell>
        </row>
        <row r="403">
          <cell r="A403" t="str">
            <v>81.YF</v>
          </cell>
          <cell r="B403" t="str">
            <v xml:space="preserve"> 0</v>
          </cell>
          <cell r="C403">
            <v>0</v>
          </cell>
        </row>
        <row r="404">
          <cell r="A404" t="str">
            <v>81.YG</v>
          </cell>
          <cell r="B404" t="str">
            <v xml:space="preserve"> 0</v>
          </cell>
          <cell r="C404">
            <v>0</v>
          </cell>
        </row>
        <row r="405">
          <cell r="A405" t="str">
            <v>81.YH</v>
          </cell>
          <cell r="B405" t="str">
            <v xml:space="preserve"> 0</v>
          </cell>
          <cell r="C405">
            <v>0</v>
          </cell>
        </row>
        <row r="406">
          <cell r="A406" t="str">
            <v>81.YI</v>
          </cell>
          <cell r="B406" t="str">
            <v xml:space="preserve"> 0</v>
          </cell>
          <cell r="C406">
            <v>0</v>
          </cell>
        </row>
        <row r="407">
          <cell r="A407" t="str">
            <v>81.YJ</v>
          </cell>
          <cell r="B407" t="str">
            <v xml:space="preserve"> 0</v>
          </cell>
          <cell r="C407">
            <v>0</v>
          </cell>
        </row>
        <row r="408">
          <cell r="A408" t="str">
            <v>81.YK</v>
          </cell>
          <cell r="B408" t="str">
            <v xml:space="preserve"> 0</v>
          </cell>
          <cell r="C408">
            <v>0</v>
          </cell>
        </row>
        <row r="409">
          <cell r="A409" t="str">
            <v>81.YL</v>
          </cell>
          <cell r="B409" t="str">
            <v xml:space="preserve"> 0</v>
          </cell>
          <cell r="C409">
            <v>0</v>
          </cell>
        </row>
        <row r="410">
          <cell r="A410" t="str">
            <v>81.YM</v>
          </cell>
          <cell r="B410" t="str">
            <v xml:space="preserve"> 0</v>
          </cell>
          <cell r="C410">
            <v>0</v>
          </cell>
        </row>
        <row r="411">
          <cell r="A411" t="str">
            <v>81.YN</v>
          </cell>
          <cell r="B411" t="str">
            <v xml:space="preserve"> 0</v>
          </cell>
          <cell r="C411">
            <v>0</v>
          </cell>
        </row>
        <row r="412">
          <cell r="A412" t="str">
            <v>81.YO</v>
          </cell>
          <cell r="B412" t="str">
            <v xml:space="preserve"> 0</v>
          </cell>
          <cell r="C412">
            <v>0</v>
          </cell>
        </row>
        <row r="413">
          <cell r="A413" t="str">
            <v>81.YP</v>
          </cell>
          <cell r="B413" t="str">
            <v xml:space="preserve"> 0</v>
          </cell>
          <cell r="C413">
            <v>0</v>
          </cell>
        </row>
        <row r="414">
          <cell r="A414" t="str">
            <v>81.YQ</v>
          </cell>
          <cell r="B414" t="str">
            <v xml:space="preserve"> 0</v>
          </cell>
          <cell r="C414">
            <v>0</v>
          </cell>
        </row>
        <row r="415">
          <cell r="A415" t="str">
            <v>81.YR</v>
          </cell>
          <cell r="B415" t="str">
            <v xml:space="preserve"> 0</v>
          </cell>
          <cell r="C415">
            <v>0</v>
          </cell>
        </row>
        <row r="416">
          <cell r="A416" t="str">
            <v>81.YS</v>
          </cell>
          <cell r="B416" t="str">
            <v xml:space="preserve"> 0</v>
          </cell>
          <cell r="C416">
            <v>0</v>
          </cell>
        </row>
        <row r="417">
          <cell r="A417" t="str">
            <v>81.YT</v>
          </cell>
          <cell r="B417" t="str">
            <v xml:space="preserve"> 0</v>
          </cell>
          <cell r="C417">
            <v>0</v>
          </cell>
        </row>
        <row r="418">
          <cell r="A418" t="str">
            <v>81.YU</v>
          </cell>
          <cell r="B418" t="str">
            <v xml:space="preserve"> 0</v>
          </cell>
          <cell r="C418">
            <v>0</v>
          </cell>
        </row>
        <row r="419">
          <cell r="A419" t="str">
            <v>81.YV</v>
          </cell>
          <cell r="B419" t="str">
            <v xml:space="preserve"> 0</v>
          </cell>
          <cell r="C419">
            <v>0</v>
          </cell>
        </row>
        <row r="420">
          <cell r="A420" t="str">
            <v>81.YW</v>
          </cell>
          <cell r="B420" t="str">
            <v xml:space="preserve"> 0</v>
          </cell>
          <cell r="C420">
            <v>0</v>
          </cell>
        </row>
        <row r="421">
          <cell r="A421" t="str">
            <v>81.YX</v>
          </cell>
          <cell r="B421" t="str">
            <v xml:space="preserve"> 0</v>
          </cell>
          <cell r="C421">
            <v>0</v>
          </cell>
        </row>
        <row r="422">
          <cell r="A422" t="str">
            <v>81.YY</v>
          </cell>
          <cell r="B422" t="str">
            <v xml:space="preserve"> 0</v>
          </cell>
          <cell r="C422">
            <v>0</v>
          </cell>
        </row>
        <row r="423">
          <cell r="A423" t="str">
            <v>81.YZ</v>
          </cell>
          <cell r="B423" t="str">
            <v xml:space="preserve"> 0</v>
          </cell>
          <cell r="C423">
            <v>0</v>
          </cell>
        </row>
        <row r="424">
          <cell r="A424" t="str">
            <v>81.ZA</v>
          </cell>
          <cell r="B424" t="str">
            <v xml:space="preserve"> 0</v>
          </cell>
          <cell r="C424">
            <v>0</v>
          </cell>
        </row>
        <row r="425">
          <cell r="A425" t="str">
            <v>81.ZB</v>
          </cell>
          <cell r="B425" t="str">
            <v xml:space="preserve"> 0</v>
          </cell>
          <cell r="C425">
            <v>0</v>
          </cell>
        </row>
        <row r="426">
          <cell r="A426" t="str">
            <v>81.ZC</v>
          </cell>
          <cell r="B426" t="str">
            <v xml:space="preserve"> 0</v>
          </cell>
          <cell r="C426">
            <v>0</v>
          </cell>
        </row>
        <row r="427">
          <cell r="A427" t="str">
            <v>81.ZD</v>
          </cell>
          <cell r="B427" t="str">
            <v xml:space="preserve"> 0</v>
          </cell>
          <cell r="C427">
            <v>0</v>
          </cell>
        </row>
        <row r="428">
          <cell r="A428" t="str">
            <v>81.ZZ</v>
          </cell>
          <cell r="B428" t="str">
            <v xml:space="preserve"> 0</v>
          </cell>
          <cell r="C428">
            <v>0</v>
          </cell>
        </row>
        <row r="429">
          <cell r="A429" t="str">
            <v>84.AA</v>
          </cell>
          <cell r="B429" t="str">
            <v xml:space="preserve"> 0</v>
          </cell>
          <cell r="C429">
            <v>0</v>
          </cell>
        </row>
        <row r="430">
          <cell r="A430" t="str">
            <v>84.AB</v>
          </cell>
          <cell r="B430" t="str">
            <v xml:space="preserve"> 0</v>
          </cell>
          <cell r="C430">
            <v>0</v>
          </cell>
        </row>
        <row r="431">
          <cell r="A431" t="str">
            <v>84.AC</v>
          </cell>
          <cell r="B431" t="str">
            <v xml:space="preserve"> 0</v>
          </cell>
          <cell r="C431">
            <v>0</v>
          </cell>
        </row>
        <row r="432">
          <cell r="A432" t="str">
            <v>84.AD</v>
          </cell>
          <cell r="B432" t="str">
            <v xml:space="preserve"> 0</v>
          </cell>
          <cell r="C432">
            <v>0</v>
          </cell>
        </row>
        <row r="433">
          <cell r="A433" t="str">
            <v>84.AE</v>
          </cell>
          <cell r="B433" t="str">
            <v xml:space="preserve"> 0</v>
          </cell>
          <cell r="C433">
            <v>0</v>
          </cell>
        </row>
        <row r="434">
          <cell r="A434" t="str">
            <v>84.AF</v>
          </cell>
          <cell r="B434" t="str">
            <v xml:space="preserve"> 0</v>
          </cell>
          <cell r="C434">
            <v>0</v>
          </cell>
        </row>
        <row r="435">
          <cell r="A435" t="str">
            <v>84.AG</v>
          </cell>
          <cell r="B435" t="str">
            <v xml:space="preserve"> 0</v>
          </cell>
          <cell r="C435">
            <v>0</v>
          </cell>
        </row>
        <row r="436">
          <cell r="A436" t="str">
            <v>84.AH</v>
          </cell>
          <cell r="B436" t="str">
            <v xml:space="preserve"> 0</v>
          </cell>
          <cell r="C436">
            <v>0</v>
          </cell>
        </row>
        <row r="437">
          <cell r="A437" t="str">
            <v>84.BB</v>
          </cell>
          <cell r="B437" t="str">
            <v xml:space="preserve"> 0</v>
          </cell>
          <cell r="C437">
            <v>0</v>
          </cell>
        </row>
        <row r="438">
          <cell r="A438" t="str">
            <v>84.CC</v>
          </cell>
          <cell r="B438" t="str">
            <v xml:space="preserve"> 0</v>
          </cell>
          <cell r="C438">
            <v>0</v>
          </cell>
        </row>
        <row r="439">
          <cell r="A439" t="str">
            <v>84.DD</v>
          </cell>
          <cell r="B439" t="str">
            <v xml:space="preserve"> 0</v>
          </cell>
          <cell r="C439">
            <v>0</v>
          </cell>
        </row>
        <row r="440">
          <cell r="A440" t="str">
            <v>84.EE</v>
          </cell>
          <cell r="B440" t="str">
            <v xml:space="preserve"> 0</v>
          </cell>
          <cell r="C440">
            <v>0</v>
          </cell>
        </row>
        <row r="441">
          <cell r="A441" t="str">
            <v>84.GG</v>
          </cell>
          <cell r="B441" t="str">
            <v xml:space="preserve"> 0</v>
          </cell>
          <cell r="C441">
            <v>0</v>
          </cell>
        </row>
        <row r="442">
          <cell r="A442" t="str">
            <v>84.GX</v>
          </cell>
          <cell r="B442" t="str">
            <v xml:space="preserve"> 0</v>
          </cell>
          <cell r="C442">
            <v>0</v>
          </cell>
        </row>
        <row r="443">
          <cell r="A443" t="str">
            <v>84.GY</v>
          </cell>
          <cell r="B443" t="str">
            <v xml:space="preserve"> 0</v>
          </cell>
          <cell r="C443">
            <v>0</v>
          </cell>
        </row>
        <row r="444">
          <cell r="A444" t="str">
            <v>84.II</v>
          </cell>
          <cell r="B444" t="str">
            <v xml:space="preserve"> 0</v>
          </cell>
          <cell r="C444">
            <v>0</v>
          </cell>
        </row>
        <row r="445">
          <cell r="A445" t="str">
            <v>84.JJ</v>
          </cell>
          <cell r="B445" t="str">
            <v xml:space="preserve"> 0</v>
          </cell>
          <cell r="C445">
            <v>0</v>
          </cell>
        </row>
        <row r="446">
          <cell r="A446" t="str">
            <v>84.KK</v>
          </cell>
          <cell r="B446" t="str">
            <v xml:space="preserve"> 0</v>
          </cell>
          <cell r="C446">
            <v>0</v>
          </cell>
        </row>
        <row r="447">
          <cell r="A447" t="str">
            <v>84.LL</v>
          </cell>
          <cell r="B447" t="str">
            <v xml:space="preserve"> 0</v>
          </cell>
          <cell r="C447">
            <v>0</v>
          </cell>
        </row>
        <row r="448">
          <cell r="A448" t="str">
            <v>84.MM</v>
          </cell>
          <cell r="B448" t="str">
            <v xml:space="preserve"> 0</v>
          </cell>
          <cell r="C448">
            <v>0</v>
          </cell>
        </row>
        <row r="449">
          <cell r="A449" t="str">
            <v>84.RR</v>
          </cell>
          <cell r="B449" t="str">
            <v xml:space="preserve"> 0</v>
          </cell>
          <cell r="C449">
            <v>0</v>
          </cell>
        </row>
        <row r="450">
          <cell r="A450" t="str">
            <v>84.SL</v>
          </cell>
          <cell r="B450" t="str">
            <v xml:space="preserve"> 0</v>
          </cell>
          <cell r="C450">
            <v>0</v>
          </cell>
        </row>
        <row r="451">
          <cell r="A451" t="str">
            <v>84.UU</v>
          </cell>
          <cell r="B451" t="str">
            <v xml:space="preserve"> 0</v>
          </cell>
          <cell r="C451">
            <v>0</v>
          </cell>
        </row>
        <row r="452">
          <cell r="A452" t="str">
            <v>84.YY</v>
          </cell>
          <cell r="B452" t="str">
            <v xml:space="preserve"> 0</v>
          </cell>
          <cell r="C452">
            <v>0</v>
          </cell>
        </row>
        <row r="453">
          <cell r="A453" t="str">
            <v>84.KA</v>
          </cell>
          <cell r="B453" t="str">
            <v xml:space="preserve"> 0</v>
          </cell>
          <cell r="C453">
            <v>0</v>
          </cell>
        </row>
        <row r="454">
          <cell r="A454" t="str">
            <v>84.ZZ</v>
          </cell>
          <cell r="B454" t="str">
            <v xml:space="preserve"> 0</v>
          </cell>
          <cell r="C454">
            <v>0</v>
          </cell>
        </row>
        <row r="455">
          <cell r="A455" t="str">
            <v>85.PE</v>
          </cell>
          <cell r="B455" t="str">
            <v xml:space="preserve"> 0</v>
          </cell>
          <cell r="C455">
            <v>0</v>
          </cell>
        </row>
        <row r="456">
          <cell r="A456" t="str">
            <v>85.AA</v>
          </cell>
          <cell r="B456" t="str">
            <v xml:space="preserve"> 0</v>
          </cell>
          <cell r="C456">
            <v>0</v>
          </cell>
        </row>
        <row r="457">
          <cell r="A457" t="str">
            <v>85.AH</v>
          </cell>
          <cell r="B457" t="str">
            <v xml:space="preserve"> 0</v>
          </cell>
          <cell r="C457">
            <v>0</v>
          </cell>
        </row>
        <row r="458">
          <cell r="A458" t="str">
            <v>85.AL</v>
          </cell>
          <cell r="B458" t="str">
            <v xml:space="preserve"> 0</v>
          </cell>
          <cell r="C458">
            <v>0</v>
          </cell>
        </row>
        <row r="459">
          <cell r="A459" t="str">
            <v>85.AQ</v>
          </cell>
          <cell r="B459" t="str">
            <v xml:space="preserve"> 0</v>
          </cell>
          <cell r="C459">
            <v>0</v>
          </cell>
        </row>
        <row r="460">
          <cell r="A460" t="str">
            <v>85.AT</v>
          </cell>
          <cell r="B460" t="str">
            <v xml:space="preserve"> 0</v>
          </cell>
          <cell r="C460">
            <v>0</v>
          </cell>
        </row>
        <row r="461">
          <cell r="A461" t="str">
            <v>85.AU</v>
          </cell>
          <cell r="B461" t="str">
            <v xml:space="preserve"> 0</v>
          </cell>
          <cell r="C461">
            <v>0</v>
          </cell>
        </row>
        <row r="462">
          <cell r="A462" t="str">
            <v>85.AX</v>
          </cell>
          <cell r="B462" t="str">
            <v xml:space="preserve"> 0</v>
          </cell>
          <cell r="C462">
            <v>0</v>
          </cell>
        </row>
        <row r="463">
          <cell r="A463" t="str">
            <v>85.BM</v>
          </cell>
          <cell r="B463" t="str">
            <v xml:space="preserve"> 0</v>
          </cell>
          <cell r="C463">
            <v>0</v>
          </cell>
        </row>
        <row r="464">
          <cell r="A464" t="str">
            <v>85.CB</v>
          </cell>
          <cell r="B464" t="str">
            <v xml:space="preserve"> 0</v>
          </cell>
          <cell r="C464">
            <v>0</v>
          </cell>
        </row>
        <row r="465">
          <cell r="A465" t="str">
            <v>85.CJ</v>
          </cell>
          <cell r="B465" t="str">
            <v xml:space="preserve"> 0</v>
          </cell>
          <cell r="C465">
            <v>0</v>
          </cell>
        </row>
        <row r="466">
          <cell r="A466" t="str">
            <v>85.CQ</v>
          </cell>
          <cell r="B466" t="str">
            <v xml:space="preserve"> 0</v>
          </cell>
          <cell r="C466">
            <v>0</v>
          </cell>
        </row>
        <row r="467">
          <cell r="A467" t="str">
            <v>85.CX</v>
          </cell>
          <cell r="B467" t="str">
            <v xml:space="preserve"> 0</v>
          </cell>
          <cell r="C467">
            <v>0</v>
          </cell>
        </row>
        <row r="468">
          <cell r="A468" t="str">
            <v>85.DE</v>
          </cell>
          <cell r="B468" t="str">
            <v xml:space="preserve"> 0</v>
          </cell>
          <cell r="C468">
            <v>0</v>
          </cell>
        </row>
        <row r="469">
          <cell r="A469" t="str">
            <v>85.DM</v>
          </cell>
          <cell r="B469" t="str">
            <v xml:space="preserve"> 0</v>
          </cell>
          <cell r="C469">
            <v>0</v>
          </cell>
        </row>
        <row r="470">
          <cell r="A470" t="str">
            <v>85.DU</v>
          </cell>
          <cell r="B470" t="str">
            <v xml:space="preserve"> 0</v>
          </cell>
          <cell r="C470">
            <v>0</v>
          </cell>
        </row>
        <row r="471">
          <cell r="A471" t="str">
            <v>85.EB</v>
          </cell>
          <cell r="B471" t="str">
            <v xml:space="preserve"> 0</v>
          </cell>
          <cell r="C471">
            <v>0</v>
          </cell>
        </row>
        <row r="472">
          <cell r="A472" t="str">
            <v>85.EJ</v>
          </cell>
          <cell r="B472" t="str">
            <v xml:space="preserve"> 0</v>
          </cell>
          <cell r="C472">
            <v>0</v>
          </cell>
        </row>
        <row r="473">
          <cell r="A473" t="str">
            <v>94.AA</v>
          </cell>
          <cell r="B473" t="str">
            <v xml:space="preserve"> 0</v>
          </cell>
          <cell r="C473">
            <v>0</v>
          </cell>
        </row>
        <row r="474">
          <cell r="A474" t="str">
            <v>94.AB</v>
          </cell>
          <cell r="B474" t="str">
            <v xml:space="preserve"> 0</v>
          </cell>
          <cell r="C474">
            <v>0</v>
          </cell>
        </row>
        <row r="475">
          <cell r="A475" t="str">
            <v>94.AC</v>
          </cell>
          <cell r="B475" t="str">
            <v xml:space="preserve"> 0</v>
          </cell>
          <cell r="C475">
            <v>0</v>
          </cell>
        </row>
        <row r="476">
          <cell r="A476" t="str">
            <v>94.AE</v>
          </cell>
          <cell r="B476" t="str">
            <v xml:space="preserve"> 0</v>
          </cell>
          <cell r="C476">
            <v>0</v>
          </cell>
        </row>
        <row r="477">
          <cell r="A477" t="str">
            <v>94.AG</v>
          </cell>
          <cell r="B477" t="str">
            <v xml:space="preserve"> 0</v>
          </cell>
          <cell r="C477">
            <v>0</v>
          </cell>
        </row>
        <row r="478">
          <cell r="A478" t="str">
            <v>94.AI</v>
          </cell>
          <cell r="B478" t="str">
            <v xml:space="preserve"> 0</v>
          </cell>
          <cell r="C478">
            <v>0</v>
          </cell>
        </row>
        <row r="479">
          <cell r="A479" t="str">
            <v>94.AK</v>
          </cell>
          <cell r="B479" t="str">
            <v xml:space="preserve"> 0</v>
          </cell>
          <cell r="C479">
            <v>0</v>
          </cell>
        </row>
        <row r="480">
          <cell r="A480" t="str">
            <v>94.AM</v>
          </cell>
          <cell r="B480" t="str">
            <v xml:space="preserve"> 0</v>
          </cell>
          <cell r="C480">
            <v>0</v>
          </cell>
        </row>
        <row r="481">
          <cell r="A481" t="str">
            <v>94.AO</v>
          </cell>
          <cell r="B481" t="str">
            <v xml:space="preserve"> 0</v>
          </cell>
          <cell r="C481">
            <v>0</v>
          </cell>
        </row>
        <row r="482">
          <cell r="A482" t="str">
            <v>94.AQ</v>
          </cell>
          <cell r="B482" t="str">
            <v xml:space="preserve"> 0</v>
          </cell>
          <cell r="C482">
            <v>0</v>
          </cell>
        </row>
        <row r="483">
          <cell r="A483" t="str">
            <v>94.AS</v>
          </cell>
          <cell r="B483" t="str">
            <v xml:space="preserve"> 0</v>
          </cell>
          <cell r="C483">
            <v>0</v>
          </cell>
        </row>
        <row r="484">
          <cell r="A484" t="str">
            <v>94.AU</v>
          </cell>
          <cell r="B484" t="str">
            <v xml:space="preserve"> 0</v>
          </cell>
          <cell r="C484">
            <v>0</v>
          </cell>
        </row>
        <row r="485">
          <cell r="A485" t="str">
            <v>94.AW</v>
          </cell>
          <cell r="B485" t="str">
            <v xml:space="preserve"> 0</v>
          </cell>
          <cell r="C485">
            <v>0</v>
          </cell>
        </row>
        <row r="486">
          <cell r="A486" t="str">
            <v>94.AY</v>
          </cell>
          <cell r="B486" t="str">
            <v xml:space="preserve"> 0</v>
          </cell>
          <cell r="C486">
            <v>0</v>
          </cell>
        </row>
        <row r="487">
          <cell r="A487" t="str">
            <v>94.BA</v>
          </cell>
          <cell r="B487" t="str">
            <v xml:space="preserve"> 0</v>
          </cell>
          <cell r="C487">
            <v>0</v>
          </cell>
        </row>
        <row r="488">
          <cell r="A488" t="str">
            <v>94.BC</v>
          </cell>
          <cell r="B488" t="str">
            <v xml:space="preserve"> 0</v>
          </cell>
          <cell r="C488">
            <v>0</v>
          </cell>
        </row>
        <row r="489">
          <cell r="A489" t="str">
            <v>94.BE</v>
          </cell>
          <cell r="B489" t="str">
            <v xml:space="preserve"> 0</v>
          </cell>
          <cell r="C489">
            <v>0</v>
          </cell>
        </row>
        <row r="490">
          <cell r="A490" t="str">
            <v>94.BG</v>
          </cell>
          <cell r="B490" t="str">
            <v xml:space="preserve"> 0</v>
          </cell>
          <cell r="C490">
            <v>0</v>
          </cell>
        </row>
        <row r="491">
          <cell r="A491" t="str">
            <v>94.BI</v>
          </cell>
          <cell r="B491" t="str">
            <v xml:space="preserve"> 0</v>
          </cell>
          <cell r="C491">
            <v>0</v>
          </cell>
        </row>
        <row r="492">
          <cell r="A492" t="str">
            <v>94.BK</v>
          </cell>
          <cell r="B492" t="str">
            <v xml:space="preserve"> 0</v>
          </cell>
          <cell r="C492">
            <v>0</v>
          </cell>
        </row>
        <row r="493">
          <cell r="A493" t="str">
            <v>94.BM</v>
          </cell>
          <cell r="B493" t="str">
            <v xml:space="preserve"> 0</v>
          </cell>
          <cell r="C493">
            <v>0</v>
          </cell>
        </row>
        <row r="494">
          <cell r="A494" t="str">
            <v>94.BO</v>
          </cell>
          <cell r="B494" t="str">
            <v xml:space="preserve"> 0</v>
          </cell>
          <cell r="C494">
            <v>0</v>
          </cell>
        </row>
        <row r="495">
          <cell r="A495" t="str">
            <v>94.BQ</v>
          </cell>
          <cell r="B495" t="str">
            <v xml:space="preserve"> 0</v>
          </cell>
          <cell r="C495">
            <v>0</v>
          </cell>
        </row>
        <row r="496">
          <cell r="A496" t="str">
            <v>94.BS</v>
          </cell>
          <cell r="B496" t="str">
            <v xml:space="preserve"> 0</v>
          </cell>
          <cell r="C496">
            <v>0</v>
          </cell>
        </row>
        <row r="497">
          <cell r="A497" t="str">
            <v>94.BU</v>
          </cell>
          <cell r="B497" t="str">
            <v xml:space="preserve"> 0</v>
          </cell>
          <cell r="C497">
            <v>0</v>
          </cell>
        </row>
        <row r="498">
          <cell r="A498" t="str">
            <v>94.BW</v>
          </cell>
          <cell r="B498" t="str">
            <v xml:space="preserve"> 0</v>
          </cell>
          <cell r="C498">
            <v>0</v>
          </cell>
        </row>
        <row r="499">
          <cell r="A499" t="str">
            <v>94.BY</v>
          </cell>
          <cell r="B499" t="str">
            <v xml:space="preserve"> 0</v>
          </cell>
          <cell r="C499">
            <v>0</v>
          </cell>
        </row>
        <row r="500">
          <cell r="A500" t="str">
            <v>94.CA</v>
          </cell>
          <cell r="B500" t="str">
            <v xml:space="preserve"> 0</v>
          </cell>
          <cell r="C500">
            <v>0</v>
          </cell>
        </row>
        <row r="501">
          <cell r="A501" t="str">
            <v>94.CC</v>
          </cell>
          <cell r="B501" t="str">
            <v xml:space="preserve"> 0</v>
          </cell>
          <cell r="C501">
            <v>0</v>
          </cell>
        </row>
        <row r="502">
          <cell r="A502" t="str">
            <v>94.CE</v>
          </cell>
          <cell r="B502" t="str">
            <v xml:space="preserve"> 0</v>
          </cell>
          <cell r="C502">
            <v>0</v>
          </cell>
        </row>
        <row r="503">
          <cell r="A503" t="str">
            <v>94.CG</v>
          </cell>
          <cell r="B503" t="str">
            <v xml:space="preserve"> 0</v>
          </cell>
          <cell r="C503">
            <v>0</v>
          </cell>
        </row>
        <row r="504">
          <cell r="A504" t="str">
            <v>94.CI</v>
          </cell>
          <cell r="B504" t="str">
            <v xml:space="preserve"> 0</v>
          </cell>
          <cell r="C504">
            <v>0</v>
          </cell>
        </row>
        <row r="505">
          <cell r="A505" t="str">
            <v>94.CK</v>
          </cell>
          <cell r="B505" t="str">
            <v xml:space="preserve"> 0</v>
          </cell>
          <cell r="C505">
            <v>0</v>
          </cell>
        </row>
        <row r="506">
          <cell r="A506" t="str">
            <v>94.CM</v>
          </cell>
          <cell r="B506" t="str">
            <v xml:space="preserve"> 0</v>
          </cell>
          <cell r="C506">
            <v>0</v>
          </cell>
        </row>
        <row r="507">
          <cell r="A507" t="str">
            <v>94.CO</v>
          </cell>
          <cell r="B507" t="str">
            <v xml:space="preserve"> 0</v>
          </cell>
          <cell r="C507">
            <v>0</v>
          </cell>
        </row>
        <row r="508">
          <cell r="A508" t="str">
            <v>94.CQ</v>
          </cell>
          <cell r="B508" t="str">
            <v xml:space="preserve"> 0</v>
          </cell>
          <cell r="C508">
            <v>0</v>
          </cell>
        </row>
        <row r="509">
          <cell r="A509" t="str">
            <v>94.CS</v>
          </cell>
          <cell r="B509" t="str">
            <v xml:space="preserve"> 0</v>
          </cell>
          <cell r="C509">
            <v>0</v>
          </cell>
        </row>
        <row r="510">
          <cell r="A510" t="str">
            <v>94.CU</v>
          </cell>
          <cell r="B510" t="str">
            <v xml:space="preserve"> 0</v>
          </cell>
          <cell r="C510">
            <v>0</v>
          </cell>
        </row>
        <row r="511">
          <cell r="A511" t="str">
            <v>94.CW</v>
          </cell>
          <cell r="B511" t="str">
            <v xml:space="preserve"> 0</v>
          </cell>
          <cell r="C511">
            <v>0</v>
          </cell>
        </row>
        <row r="512">
          <cell r="A512" t="str">
            <v>94.CY</v>
          </cell>
          <cell r="B512" t="str">
            <v xml:space="preserve"> 0</v>
          </cell>
          <cell r="C512">
            <v>0</v>
          </cell>
        </row>
        <row r="513">
          <cell r="A513" t="str">
            <v>94.DA</v>
          </cell>
          <cell r="B513" t="str">
            <v xml:space="preserve"> 0</v>
          </cell>
          <cell r="C513">
            <v>0</v>
          </cell>
        </row>
        <row r="514">
          <cell r="A514" t="str">
            <v>94.DC</v>
          </cell>
          <cell r="B514" t="str">
            <v xml:space="preserve"> 0</v>
          </cell>
          <cell r="C514">
            <v>0</v>
          </cell>
        </row>
        <row r="515">
          <cell r="A515" t="str">
            <v>94.DE</v>
          </cell>
          <cell r="B515" t="str">
            <v xml:space="preserve"> 0</v>
          </cell>
          <cell r="C515">
            <v>0</v>
          </cell>
        </row>
        <row r="516">
          <cell r="A516" t="str">
            <v>94.DG</v>
          </cell>
          <cell r="B516" t="str">
            <v xml:space="preserve"> 0</v>
          </cell>
          <cell r="C516">
            <v>0</v>
          </cell>
        </row>
        <row r="517">
          <cell r="A517" t="str">
            <v>94.DI</v>
          </cell>
          <cell r="B517" t="str">
            <v xml:space="preserve"> 0</v>
          </cell>
          <cell r="C517">
            <v>0</v>
          </cell>
        </row>
        <row r="518">
          <cell r="A518" t="str">
            <v>94.DK</v>
          </cell>
          <cell r="B518" t="str">
            <v xml:space="preserve"> 0</v>
          </cell>
          <cell r="C518">
            <v>0</v>
          </cell>
        </row>
        <row r="519">
          <cell r="A519" t="str">
            <v>94.DM</v>
          </cell>
          <cell r="B519" t="str">
            <v xml:space="preserve"> 0</v>
          </cell>
          <cell r="C519">
            <v>0</v>
          </cell>
        </row>
        <row r="520">
          <cell r="A520" t="str">
            <v>94.DO</v>
          </cell>
          <cell r="B520" t="str">
            <v xml:space="preserve"> 0</v>
          </cell>
          <cell r="C520">
            <v>0</v>
          </cell>
        </row>
        <row r="521">
          <cell r="A521" t="str">
            <v>94.DQ</v>
          </cell>
          <cell r="B521" t="str">
            <v xml:space="preserve"> 0</v>
          </cell>
          <cell r="C521">
            <v>0</v>
          </cell>
        </row>
        <row r="522">
          <cell r="A522" t="str">
            <v>94.DS</v>
          </cell>
          <cell r="B522" t="str">
            <v xml:space="preserve"> 0</v>
          </cell>
          <cell r="C522">
            <v>0</v>
          </cell>
        </row>
        <row r="523">
          <cell r="A523" t="str">
            <v>94.DU</v>
          </cell>
          <cell r="B523" t="str">
            <v xml:space="preserve"> 0</v>
          </cell>
          <cell r="C523">
            <v>0</v>
          </cell>
        </row>
        <row r="524">
          <cell r="A524" t="str">
            <v>94.DW</v>
          </cell>
          <cell r="B524" t="str">
            <v xml:space="preserve"> 0</v>
          </cell>
          <cell r="C524">
            <v>0</v>
          </cell>
        </row>
        <row r="525">
          <cell r="A525" t="str">
            <v>94.DY</v>
          </cell>
          <cell r="B525" t="str">
            <v xml:space="preserve"> 0</v>
          </cell>
          <cell r="C525">
            <v>0</v>
          </cell>
        </row>
        <row r="526">
          <cell r="A526" t="str">
            <v>94.EA</v>
          </cell>
          <cell r="B526" t="str">
            <v xml:space="preserve"> 0</v>
          </cell>
          <cell r="C526">
            <v>0</v>
          </cell>
        </row>
        <row r="527">
          <cell r="A527" t="str">
            <v>94.EC</v>
          </cell>
          <cell r="B527" t="str">
            <v xml:space="preserve"> 0</v>
          </cell>
          <cell r="C527">
            <v>0</v>
          </cell>
        </row>
        <row r="528">
          <cell r="A528" t="str">
            <v>94.EE</v>
          </cell>
          <cell r="B528" t="str">
            <v xml:space="preserve"> 0</v>
          </cell>
          <cell r="C528">
            <v>0</v>
          </cell>
        </row>
        <row r="529">
          <cell r="A529" t="str">
            <v>94.EG</v>
          </cell>
          <cell r="B529" t="str">
            <v xml:space="preserve"> 0</v>
          </cell>
          <cell r="C529">
            <v>0</v>
          </cell>
        </row>
        <row r="530">
          <cell r="A530" t="str">
            <v>94.EI</v>
          </cell>
          <cell r="B530" t="str">
            <v xml:space="preserve"> 0</v>
          </cell>
          <cell r="C530">
            <v>0</v>
          </cell>
        </row>
        <row r="531">
          <cell r="A531" t="str">
            <v>94.EK</v>
          </cell>
          <cell r="B531" t="str">
            <v xml:space="preserve"> 0</v>
          </cell>
          <cell r="C531">
            <v>0</v>
          </cell>
        </row>
        <row r="532">
          <cell r="A532" t="str">
            <v>94.EM</v>
          </cell>
          <cell r="B532" t="str">
            <v xml:space="preserve"> 0</v>
          </cell>
          <cell r="C532">
            <v>0</v>
          </cell>
        </row>
        <row r="533">
          <cell r="A533" t="str">
            <v>94.EO</v>
          </cell>
          <cell r="B533" t="str">
            <v xml:space="preserve"> 0</v>
          </cell>
          <cell r="C533">
            <v>0</v>
          </cell>
        </row>
        <row r="534">
          <cell r="A534" t="str">
            <v>94.EQ</v>
          </cell>
          <cell r="B534" t="str">
            <v xml:space="preserve"> 0</v>
          </cell>
          <cell r="C534">
            <v>0</v>
          </cell>
        </row>
        <row r="535">
          <cell r="A535" t="str">
            <v>94.ES</v>
          </cell>
          <cell r="B535" t="str">
            <v xml:space="preserve"> 0</v>
          </cell>
          <cell r="C535">
            <v>0</v>
          </cell>
        </row>
        <row r="536">
          <cell r="A536" t="str">
            <v>94.EU</v>
          </cell>
          <cell r="B536" t="str">
            <v xml:space="preserve"> 0</v>
          </cell>
          <cell r="C536">
            <v>0</v>
          </cell>
        </row>
        <row r="537">
          <cell r="A537" t="str">
            <v>94.EW</v>
          </cell>
          <cell r="B537" t="str">
            <v xml:space="preserve"> 0</v>
          </cell>
          <cell r="C537">
            <v>0</v>
          </cell>
        </row>
        <row r="538">
          <cell r="A538" t="str">
            <v>94.EY</v>
          </cell>
          <cell r="B538" t="str">
            <v xml:space="preserve"> 0</v>
          </cell>
          <cell r="C538">
            <v>0</v>
          </cell>
        </row>
        <row r="539">
          <cell r="A539" t="str">
            <v>94.FA</v>
          </cell>
          <cell r="B539" t="str">
            <v xml:space="preserve"> 0</v>
          </cell>
          <cell r="C539">
            <v>0</v>
          </cell>
        </row>
        <row r="540">
          <cell r="A540" t="str">
            <v>94.FC</v>
          </cell>
          <cell r="B540" t="str">
            <v xml:space="preserve"> 0</v>
          </cell>
          <cell r="C540">
            <v>0</v>
          </cell>
        </row>
        <row r="541">
          <cell r="A541" t="str">
            <v>94.FG</v>
          </cell>
          <cell r="B541" t="str">
            <v xml:space="preserve"> 0</v>
          </cell>
          <cell r="C541">
            <v>0</v>
          </cell>
        </row>
        <row r="542">
          <cell r="A542" t="str">
            <v>94.FI</v>
          </cell>
          <cell r="B542" t="str">
            <v xml:space="preserve"> 0</v>
          </cell>
          <cell r="C542">
            <v>0</v>
          </cell>
        </row>
        <row r="543">
          <cell r="A543" t="str">
            <v>94.FK</v>
          </cell>
          <cell r="B543" t="str">
            <v xml:space="preserve"> 0</v>
          </cell>
          <cell r="C543">
            <v>0</v>
          </cell>
        </row>
        <row r="544">
          <cell r="A544" t="str">
            <v>94.FM</v>
          </cell>
          <cell r="B544" t="str">
            <v xml:space="preserve"> 0</v>
          </cell>
          <cell r="C544">
            <v>0</v>
          </cell>
        </row>
        <row r="545">
          <cell r="A545" t="str">
            <v>94.FO</v>
          </cell>
          <cell r="B545" t="str">
            <v xml:space="preserve"> 0</v>
          </cell>
          <cell r="C545">
            <v>0</v>
          </cell>
        </row>
        <row r="546">
          <cell r="A546" t="str">
            <v>94.FQ</v>
          </cell>
          <cell r="B546" t="str">
            <v xml:space="preserve"> 0</v>
          </cell>
          <cell r="C546">
            <v>0</v>
          </cell>
        </row>
        <row r="547">
          <cell r="A547" t="str">
            <v>96.CA</v>
          </cell>
          <cell r="B547" t="str">
            <v xml:space="preserve"> 0</v>
          </cell>
          <cell r="C547">
            <v>0</v>
          </cell>
        </row>
        <row r="548">
          <cell r="A548" t="str">
            <v>96.CB</v>
          </cell>
          <cell r="B548" t="str">
            <v xml:space="preserve"> 0</v>
          </cell>
          <cell r="C548">
            <v>0</v>
          </cell>
        </row>
        <row r="549">
          <cell r="A549" t="str">
            <v>96.CC</v>
          </cell>
          <cell r="B549" t="str">
            <v xml:space="preserve"> 0</v>
          </cell>
          <cell r="C549">
            <v>0</v>
          </cell>
        </row>
        <row r="550">
          <cell r="A550" t="str">
            <v>96.CD</v>
          </cell>
          <cell r="B550" t="str">
            <v xml:space="preserve"> 0</v>
          </cell>
          <cell r="C550">
            <v>0</v>
          </cell>
        </row>
        <row r="551">
          <cell r="A551" t="str">
            <v>96.CE</v>
          </cell>
          <cell r="B551" t="str">
            <v xml:space="preserve"> 0</v>
          </cell>
          <cell r="C551">
            <v>0</v>
          </cell>
        </row>
        <row r="552">
          <cell r="A552" t="str">
            <v>96.CF</v>
          </cell>
          <cell r="B552" t="str">
            <v xml:space="preserve"> 0</v>
          </cell>
          <cell r="C552">
            <v>0</v>
          </cell>
        </row>
        <row r="553">
          <cell r="A553" t="str">
            <v>96.CH</v>
          </cell>
          <cell r="B553" t="str">
            <v xml:space="preserve"> 0</v>
          </cell>
          <cell r="C553">
            <v>0</v>
          </cell>
        </row>
        <row r="554">
          <cell r="A554" t="str">
            <v>96.CL</v>
          </cell>
          <cell r="B554" t="str">
            <v xml:space="preserve"> 0</v>
          </cell>
          <cell r="C554">
            <v>0</v>
          </cell>
        </row>
        <row r="555">
          <cell r="A555" t="str">
            <v>96.CO</v>
          </cell>
          <cell r="B555" t="str">
            <v xml:space="preserve"> 0</v>
          </cell>
          <cell r="C555">
            <v>0</v>
          </cell>
        </row>
        <row r="556">
          <cell r="A556" t="str">
            <v>96.CP</v>
          </cell>
          <cell r="B556" t="str">
            <v xml:space="preserve"> 0</v>
          </cell>
          <cell r="C556">
            <v>0</v>
          </cell>
        </row>
        <row r="557">
          <cell r="A557" t="str">
            <v>96.CS</v>
          </cell>
          <cell r="B557" t="str">
            <v xml:space="preserve"> 0</v>
          </cell>
          <cell r="C557">
            <v>0</v>
          </cell>
        </row>
        <row r="558">
          <cell r="A558" t="str">
            <v>96.CT</v>
          </cell>
          <cell r="B558" t="str">
            <v xml:space="preserve"> 0</v>
          </cell>
          <cell r="C558">
            <v>0</v>
          </cell>
        </row>
        <row r="559">
          <cell r="A559" t="str">
            <v>96.CV</v>
          </cell>
          <cell r="B559" t="str">
            <v xml:space="preserve"> 0</v>
          </cell>
          <cell r="C559">
            <v>0</v>
          </cell>
        </row>
        <row r="560">
          <cell r="A560" t="str">
            <v>96.DC</v>
          </cell>
          <cell r="B560" t="str">
            <v xml:space="preserve"> 0</v>
          </cell>
          <cell r="C560">
            <v>0</v>
          </cell>
        </row>
        <row r="561">
          <cell r="A561" t="str">
            <v>96.DP</v>
          </cell>
          <cell r="B561" t="str">
            <v xml:space="preserve"> 0</v>
          </cell>
          <cell r="C561">
            <v>0</v>
          </cell>
        </row>
        <row r="562">
          <cell r="A562" t="str">
            <v>96.EM</v>
          </cell>
          <cell r="B562" t="str">
            <v xml:space="preserve"> 0</v>
          </cell>
          <cell r="C562">
            <v>0</v>
          </cell>
        </row>
        <row r="563">
          <cell r="A563" t="str">
            <v>96.EN</v>
          </cell>
          <cell r="B563" t="str">
            <v xml:space="preserve"> 0</v>
          </cell>
          <cell r="C563">
            <v>0</v>
          </cell>
        </row>
        <row r="564">
          <cell r="A564" t="str">
            <v>96.FJ</v>
          </cell>
          <cell r="B564" t="str">
            <v xml:space="preserve"> 0</v>
          </cell>
          <cell r="C564">
            <v>0</v>
          </cell>
        </row>
        <row r="565">
          <cell r="A565" t="str">
            <v>96.FV</v>
          </cell>
          <cell r="B565" t="str">
            <v xml:space="preserve"> 0</v>
          </cell>
          <cell r="C565">
            <v>0</v>
          </cell>
        </row>
        <row r="566">
          <cell r="A566" t="str">
            <v>96.GS</v>
          </cell>
          <cell r="B566" t="str">
            <v xml:space="preserve"> 0</v>
          </cell>
          <cell r="C566">
            <v>0</v>
          </cell>
        </row>
        <row r="567">
          <cell r="A567" t="str">
            <v>96.GU</v>
          </cell>
          <cell r="B567" t="str">
            <v xml:space="preserve"> 0</v>
          </cell>
          <cell r="C567">
            <v>0</v>
          </cell>
        </row>
        <row r="568">
          <cell r="A568" t="str">
            <v>96.MD</v>
          </cell>
          <cell r="B568">
            <v>1.0533584999999999</v>
          </cell>
          <cell r="C568">
            <v>1.0533584999999999</v>
          </cell>
        </row>
        <row r="569">
          <cell r="A569" t="str">
            <v>96.ME</v>
          </cell>
          <cell r="B569">
            <v>0.18534479999999998</v>
          </cell>
          <cell r="C569">
            <v>0.18534479999999998</v>
          </cell>
        </row>
        <row r="570">
          <cell r="A570" t="str">
            <v>96.MG</v>
          </cell>
          <cell r="B570" t="str">
            <v xml:space="preserve"> 0</v>
          </cell>
          <cell r="C570">
            <v>0</v>
          </cell>
        </row>
        <row r="571">
          <cell r="A571" t="str">
            <v>96.MI</v>
          </cell>
          <cell r="B571">
            <v>0.79403500000000005</v>
          </cell>
          <cell r="C571">
            <v>0.79403500000000005</v>
          </cell>
        </row>
        <row r="572">
          <cell r="A572" t="str">
            <v>96.MP</v>
          </cell>
          <cell r="B572" t="str">
            <v xml:space="preserve"> 0</v>
          </cell>
          <cell r="C572">
            <v>0</v>
          </cell>
        </row>
        <row r="573">
          <cell r="A573" t="str">
            <v>96.MR</v>
          </cell>
          <cell r="B573" t="str">
            <v xml:space="preserve"> 0</v>
          </cell>
          <cell r="C573">
            <v>0</v>
          </cell>
        </row>
        <row r="574">
          <cell r="A574" t="str">
            <v>96.MT</v>
          </cell>
          <cell r="B574" t="str">
            <v xml:space="preserve"> 0</v>
          </cell>
          <cell r="C574">
            <v>0</v>
          </cell>
        </row>
        <row r="575">
          <cell r="A575" t="str">
            <v>96.PO</v>
          </cell>
          <cell r="B575" t="str">
            <v xml:space="preserve"> 0</v>
          </cell>
          <cell r="C575">
            <v>0</v>
          </cell>
        </row>
        <row r="576">
          <cell r="A576" t="str">
            <v>96.PU</v>
          </cell>
          <cell r="B576" t="str">
            <v xml:space="preserve"> 0</v>
          </cell>
          <cell r="C576">
            <v>0</v>
          </cell>
        </row>
        <row r="577">
          <cell r="A577" t="str">
            <v>96.SE</v>
          </cell>
          <cell r="B577" t="str">
            <v xml:space="preserve"> 0</v>
          </cell>
          <cell r="C577">
            <v>0</v>
          </cell>
        </row>
        <row r="578">
          <cell r="A578" t="str">
            <v>96.ST</v>
          </cell>
          <cell r="B578" t="str">
            <v xml:space="preserve"> 0</v>
          </cell>
          <cell r="C578">
            <v>0</v>
          </cell>
        </row>
        <row r="579">
          <cell r="A579" t="str">
            <v>96.VI</v>
          </cell>
          <cell r="B579" t="str">
            <v xml:space="preserve"> 0</v>
          </cell>
          <cell r="C579">
            <v>0</v>
          </cell>
        </row>
        <row r="580">
          <cell r="A580" t="str">
            <v>96.WT</v>
          </cell>
          <cell r="B580" t="str">
            <v xml:space="preserve"> 0</v>
          </cell>
          <cell r="C580">
            <v>0</v>
          </cell>
        </row>
        <row r="581">
          <cell r="A581" t="str">
            <v>96.XN</v>
          </cell>
          <cell r="B581" t="str">
            <v xml:space="preserve"> 0</v>
          </cell>
          <cell r="C581">
            <v>0</v>
          </cell>
        </row>
        <row r="582">
          <cell r="A582" t="str">
            <v>96.ZR</v>
          </cell>
          <cell r="B582" t="str">
            <v xml:space="preserve"> 0</v>
          </cell>
          <cell r="C582">
            <v>0</v>
          </cell>
        </row>
        <row r="583">
          <cell r="A583" t="str">
            <v>96.FC</v>
          </cell>
          <cell r="B583" t="str">
            <v xml:space="preserve"> 0</v>
          </cell>
          <cell r="C583">
            <v>0</v>
          </cell>
        </row>
        <row r="584">
          <cell r="A584" t="str">
            <v>96.FD</v>
          </cell>
          <cell r="B584" t="str">
            <v xml:space="preserve"> 0</v>
          </cell>
          <cell r="C584">
            <v>0</v>
          </cell>
        </row>
        <row r="585">
          <cell r="A585" t="str">
            <v>96.FE</v>
          </cell>
          <cell r="B585" t="str">
            <v xml:space="preserve"> 0</v>
          </cell>
          <cell r="C585">
            <v>0</v>
          </cell>
        </row>
        <row r="586">
          <cell r="A586" t="str">
            <v>96.FG</v>
          </cell>
          <cell r="B586" t="str">
            <v xml:space="preserve"> 0</v>
          </cell>
          <cell r="C586">
            <v>0</v>
          </cell>
        </row>
        <row r="587">
          <cell r="A587" t="str">
            <v>96.FI</v>
          </cell>
          <cell r="B587" t="str">
            <v xml:space="preserve"> 0</v>
          </cell>
          <cell r="C587">
            <v>0</v>
          </cell>
        </row>
        <row r="588">
          <cell r="A588" t="str">
            <v>96.FP</v>
          </cell>
          <cell r="B588" t="str">
            <v xml:space="preserve"> 0</v>
          </cell>
          <cell r="C588">
            <v>0</v>
          </cell>
        </row>
        <row r="589">
          <cell r="A589" t="str">
            <v>NAB.75.GJ</v>
          </cell>
          <cell r="B589" t="str">
            <v xml:space="preserve"> 0</v>
          </cell>
          <cell r="C589">
            <v>0</v>
          </cell>
        </row>
        <row r="590">
          <cell r="A590" t="str">
            <v>NAB.75.GK</v>
          </cell>
          <cell r="B590" t="str">
            <v xml:space="preserve"> 0</v>
          </cell>
          <cell r="C590">
            <v>0</v>
          </cell>
        </row>
        <row r="591">
          <cell r="A591" t="str">
            <v>NAB.75.GL</v>
          </cell>
          <cell r="B591" t="str">
            <v xml:space="preserve"> 0</v>
          </cell>
          <cell r="C591">
            <v>0</v>
          </cell>
        </row>
        <row r="592">
          <cell r="A592" t="str">
            <v>NAB.75.GM</v>
          </cell>
          <cell r="B592" t="str">
            <v xml:space="preserve"> 0</v>
          </cell>
          <cell r="C592">
            <v>0</v>
          </cell>
        </row>
        <row r="593">
          <cell r="A593" t="str">
            <v>NAB.75.GO</v>
          </cell>
          <cell r="B593" t="str">
            <v xml:space="preserve"> 0</v>
          </cell>
          <cell r="C593">
            <v>0</v>
          </cell>
        </row>
        <row r="594">
          <cell r="A594" t="str">
            <v>NAB.75.GP</v>
          </cell>
          <cell r="B594" t="str">
            <v xml:space="preserve"> 0</v>
          </cell>
          <cell r="C594">
            <v>0</v>
          </cell>
        </row>
        <row r="595">
          <cell r="A595" t="str">
            <v>NAB.75.GQ</v>
          </cell>
          <cell r="B595" t="str">
            <v xml:space="preserve"> 0</v>
          </cell>
          <cell r="C595">
            <v>0</v>
          </cell>
        </row>
        <row r="596">
          <cell r="A596" t="str">
            <v>NAB.75.GR</v>
          </cell>
          <cell r="B596" t="str">
            <v xml:space="preserve"> 0</v>
          </cell>
          <cell r="C596">
            <v>0</v>
          </cell>
        </row>
        <row r="597">
          <cell r="A597" t="str">
            <v>NAB.80.AA</v>
          </cell>
          <cell r="B597" t="str">
            <v xml:space="preserve"> 0</v>
          </cell>
          <cell r="C597">
            <v>0</v>
          </cell>
        </row>
        <row r="598">
          <cell r="A598" t="str">
            <v>NAB.80.AB</v>
          </cell>
          <cell r="B598" t="str">
            <v xml:space="preserve"> 0</v>
          </cell>
          <cell r="C598">
            <v>0</v>
          </cell>
        </row>
        <row r="599">
          <cell r="A599" t="str">
            <v>NAB.80.AC</v>
          </cell>
          <cell r="B599" t="str">
            <v xml:space="preserve"> 0</v>
          </cell>
          <cell r="C599">
            <v>0</v>
          </cell>
        </row>
        <row r="600">
          <cell r="A600" t="str">
            <v>NAB.75.GN</v>
          </cell>
          <cell r="B600" t="str">
            <v xml:space="preserve"> 0</v>
          </cell>
          <cell r="C600">
            <v>0</v>
          </cell>
        </row>
        <row r="601">
          <cell r="A601" t="str">
            <v>NAB.75.GS</v>
          </cell>
          <cell r="B601" t="str">
            <v xml:space="preserve"> 0</v>
          </cell>
          <cell r="C601">
            <v>0</v>
          </cell>
        </row>
        <row r="602">
          <cell r="A602" t="str">
            <v>tot.raw.mat</v>
          </cell>
          <cell r="B602">
            <v>5986.0009666000005</v>
          </cell>
          <cell r="C602">
            <v>5986.0009666000005</v>
          </cell>
        </row>
        <row r="603">
          <cell r="C603">
            <v>0</v>
          </cell>
        </row>
        <row r="604">
          <cell r="A604" t="str">
            <v>70.AA</v>
          </cell>
          <cell r="B604" t="str">
            <v xml:space="preserve"> 0</v>
          </cell>
          <cell r="C604">
            <v>0</v>
          </cell>
        </row>
        <row r="605">
          <cell r="A605" t="str">
            <v>70.AC</v>
          </cell>
          <cell r="B605" t="str">
            <v xml:space="preserve"> 0</v>
          </cell>
          <cell r="C605">
            <v>0</v>
          </cell>
        </row>
        <row r="606">
          <cell r="A606" t="str">
            <v>70.AE</v>
          </cell>
          <cell r="B606" t="str">
            <v xml:space="preserve"> 0</v>
          </cell>
          <cell r="C606">
            <v>0</v>
          </cell>
        </row>
        <row r="607">
          <cell r="A607" t="str">
            <v>70.AG</v>
          </cell>
          <cell r="B607" t="str">
            <v xml:space="preserve"> 0</v>
          </cell>
          <cell r="C607">
            <v>0</v>
          </cell>
        </row>
        <row r="608">
          <cell r="A608" t="str">
            <v>70.AI</v>
          </cell>
          <cell r="B608" t="str">
            <v xml:space="preserve"> 0</v>
          </cell>
          <cell r="C608">
            <v>0</v>
          </cell>
        </row>
        <row r="609">
          <cell r="A609" t="str">
            <v>70.AK</v>
          </cell>
          <cell r="B609" t="str">
            <v xml:space="preserve"> 0</v>
          </cell>
          <cell r="C609">
            <v>0</v>
          </cell>
        </row>
        <row r="610">
          <cell r="A610" t="str">
            <v>70.AM</v>
          </cell>
          <cell r="B610" t="str">
            <v xml:space="preserve"> 0</v>
          </cell>
          <cell r="C610">
            <v>0</v>
          </cell>
        </row>
        <row r="611">
          <cell r="A611" t="str">
            <v>70.AO</v>
          </cell>
          <cell r="B611" t="str">
            <v xml:space="preserve"> 0</v>
          </cell>
          <cell r="C611">
            <v>0</v>
          </cell>
        </row>
        <row r="612">
          <cell r="A612" t="str">
            <v>70.AQ</v>
          </cell>
          <cell r="B612" t="str">
            <v xml:space="preserve"> 0</v>
          </cell>
          <cell r="C612">
            <v>0</v>
          </cell>
        </row>
        <row r="613">
          <cell r="A613" t="str">
            <v>70.AS</v>
          </cell>
          <cell r="B613" t="str">
            <v xml:space="preserve"> 0</v>
          </cell>
          <cell r="C613">
            <v>0</v>
          </cell>
        </row>
        <row r="614">
          <cell r="A614" t="str">
            <v>70.AU</v>
          </cell>
          <cell r="B614" t="str">
            <v xml:space="preserve"> 0</v>
          </cell>
          <cell r="C614">
            <v>0</v>
          </cell>
        </row>
        <row r="615">
          <cell r="A615" t="str">
            <v>70.AX</v>
          </cell>
          <cell r="B615" t="str">
            <v xml:space="preserve"> 0</v>
          </cell>
          <cell r="C615">
            <v>0</v>
          </cell>
        </row>
        <row r="616">
          <cell r="A616" t="str">
            <v>70.AZ</v>
          </cell>
          <cell r="B616" t="str">
            <v xml:space="preserve"> 0</v>
          </cell>
          <cell r="C616">
            <v>0</v>
          </cell>
        </row>
        <row r="617">
          <cell r="A617" t="str">
            <v>70.BB</v>
          </cell>
          <cell r="B617">
            <v>32.233541700000004</v>
          </cell>
          <cell r="C617">
            <v>32.233541700000004</v>
          </cell>
        </row>
        <row r="618">
          <cell r="A618" t="str">
            <v>70.BD</v>
          </cell>
          <cell r="B618" t="str">
            <v xml:space="preserve"> 0</v>
          </cell>
          <cell r="C618">
            <v>0</v>
          </cell>
        </row>
        <row r="619">
          <cell r="A619" t="str">
            <v>70.BF</v>
          </cell>
          <cell r="B619" t="str">
            <v xml:space="preserve"> 0</v>
          </cell>
          <cell r="C619">
            <v>0</v>
          </cell>
        </row>
        <row r="620">
          <cell r="A620" t="str">
            <v>70.BH</v>
          </cell>
          <cell r="B620" t="str">
            <v xml:space="preserve"> 0</v>
          </cell>
          <cell r="C620">
            <v>0</v>
          </cell>
        </row>
        <row r="621">
          <cell r="A621" t="str">
            <v>70.BJ</v>
          </cell>
          <cell r="B621" t="str">
            <v xml:space="preserve"> 0</v>
          </cell>
          <cell r="C621">
            <v>0</v>
          </cell>
        </row>
        <row r="622">
          <cell r="A622" t="str">
            <v>70.BL</v>
          </cell>
          <cell r="B622" t="str">
            <v xml:space="preserve"> 0</v>
          </cell>
          <cell r="C622">
            <v>0</v>
          </cell>
        </row>
        <row r="623">
          <cell r="A623" t="str">
            <v>70.BN</v>
          </cell>
          <cell r="B623" t="str">
            <v xml:space="preserve"> 0</v>
          </cell>
          <cell r="C623">
            <v>0</v>
          </cell>
        </row>
        <row r="624">
          <cell r="A624" t="str">
            <v>70.BP</v>
          </cell>
          <cell r="B624" t="str">
            <v xml:space="preserve"> 0</v>
          </cell>
          <cell r="C624">
            <v>0</v>
          </cell>
        </row>
        <row r="625">
          <cell r="A625" t="str">
            <v>70.BR</v>
          </cell>
          <cell r="B625" t="str">
            <v xml:space="preserve"> 0</v>
          </cell>
          <cell r="C625">
            <v>0</v>
          </cell>
        </row>
        <row r="626">
          <cell r="A626" t="str">
            <v>70.BT</v>
          </cell>
          <cell r="B626" t="str">
            <v xml:space="preserve"> 0</v>
          </cell>
          <cell r="C626">
            <v>0</v>
          </cell>
        </row>
        <row r="627">
          <cell r="A627" t="str">
            <v>70.BV</v>
          </cell>
          <cell r="B627" t="str">
            <v xml:space="preserve"> 0</v>
          </cell>
          <cell r="C627">
            <v>0</v>
          </cell>
        </row>
        <row r="628">
          <cell r="A628" t="str">
            <v>70.BX</v>
          </cell>
          <cell r="B628" t="str">
            <v xml:space="preserve"> 0</v>
          </cell>
          <cell r="C628">
            <v>0</v>
          </cell>
        </row>
        <row r="629">
          <cell r="A629" t="str">
            <v>70.BZ</v>
          </cell>
          <cell r="B629" t="str">
            <v xml:space="preserve"> 0</v>
          </cell>
          <cell r="C629">
            <v>0</v>
          </cell>
        </row>
        <row r="630">
          <cell r="A630" t="str">
            <v>70.CB</v>
          </cell>
          <cell r="B630" t="str">
            <v xml:space="preserve"> 0</v>
          </cell>
          <cell r="C630">
            <v>0</v>
          </cell>
        </row>
        <row r="631">
          <cell r="A631" t="str">
            <v>70.CD</v>
          </cell>
          <cell r="B631" t="str">
            <v xml:space="preserve"> 0</v>
          </cell>
          <cell r="C631">
            <v>0</v>
          </cell>
        </row>
        <row r="632">
          <cell r="A632" t="str">
            <v>70.CF</v>
          </cell>
          <cell r="B632" t="str">
            <v xml:space="preserve"> 0</v>
          </cell>
          <cell r="C632">
            <v>0</v>
          </cell>
        </row>
        <row r="633">
          <cell r="A633" t="str">
            <v>70.CH</v>
          </cell>
          <cell r="B633" t="str">
            <v xml:space="preserve"> 0</v>
          </cell>
          <cell r="C633">
            <v>0</v>
          </cell>
        </row>
        <row r="634">
          <cell r="A634" t="str">
            <v>70.CJ</v>
          </cell>
          <cell r="B634" t="str">
            <v xml:space="preserve"> 0</v>
          </cell>
          <cell r="C634">
            <v>0</v>
          </cell>
        </row>
        <row r="635">
          <cell r="A635" t="str">
            <v>70.CL</v>
          </cell>
          <cell r="B635" t="str">
            <v xml:space="preserve"> 0</v>
          </cell>
          <cell r="C635">
            <v>0</v>
          </cell>
        </row>
        <row r="636">
          <cell r="A636" t="str">
            <v>70.CN</v>
          </cell>
          <cell r="B636" t="str">
            <v xml:space="preserve"> 0</v>
          </cell>
          <cell r="C636">
            <v>0</v>
          </cell>
        </row>
        <row r="637">
          <cell r="A637" t="str">
            <v>70.CQ</v>
          </cell>
          <cell r="B637">
            <v>165.75837810000002</v>
          </cell>
          <cell r="C637">
            <v>165.75837810000002</v>
          </cell>
        </row>
        <row r="638">
          <cell r="A638" t="str">
            <v>70.CT</v>
          </cell>
          <cell r="B638" t="str">
            <v xml:space="preserve"> 0</v>
          </cell>
          <cell r="C638">
            <v>0</v>
          </cell>
        </row>
        <row r="639">
          <cell r="A639" t="str">
            <v>70.CV</v>
          </cell>
          <cell r="B639" t="str">
            <v xml:space="preserve"> 0</v>
          </cell>
          <cell r="C639">
            <v>0</v>
          </cell>
        </row>
        <row r="640">
          <cell r="A640" t="str">
            <v>70.CY</v>
          </cell>
          <cell r="B640" t="str">
            <v xml:space="preserve"> 0</v>
          </cell>
          <cell r="C640">
            <v>0</v>
          </cell>
        </row>
        <row r="641">
          <cell r="A641" t="str">
            <v>70.DA</v>
          </cell>
          <cell r="B641" t="str">
            <v xml:space="preserve"> 0</v>
          </cell>
          <cell r="C641">
            <v>0</v>
          </cell>
        </row>
        <row r="642">
          <cell r="A642" t="str">
            <v>70.DB</v>
          </cell>
          <cell r="B642" t="str">
            <v xml:space="preserve"> 0</v>
          </cell>
          <cell r="C642">
            <v>0</v>
          </cell>
        </row>
        <row r="643">
          <cell r="A643" t="str">
            <v>70.DC</v>
          </cell>
          <cell r="B643" t="str">
            <v xml:space="preserve"> 0</v>
          </cell>
          <cell r="C643">
            <v>0</v>
          </cell>
        </row>
        <row r="644">
          <cell r="A644" t="str">
            <v>70.DE</v>
          </cell>
          <cell r="B644" t="str">
            <v xml:space="preserve"> 0</v>
          </cell>
          <cell r="C644">
            <v>0</v>
          </cell>
        </row>
        <row r="645">
          <cell r="A645" t="str">
            <v>70.DG</v>
          </cell>
          <cell r="B645" t="str">
            <v xml:space="preserve"> 0</v>
          </cell>
          <cell r="C645">
            <v>0</v>
          </cell>
        </row>
        <row r="646">
          <cell r="A646" t="str">
            <v>70.DI</v>
          </cell>
          <cell r="B646" t="str">
            <v xml:space="preserve"> 0</v>
          </cell>
          <cell r="C646">
            <v>0</v>
          </cell>
        </row>
        <row r="647">
          <cell r="A647" t="str">
            <v>70.DK</v>
          </cell>
          <cell r="B647" t="str">
            <v xml:space="preserve"> 0</v>
          </cell>
          <cell r="C647">
            <v>0</v>
          </cell>
        </row>
        <row r="648">
          <cell r="A648" t="str">
            <v>70.DM</v>
          </cell>
          <cell r="B648" t="str">
            <v xml:space="preserve"> 0</v>
          </cell>
          <cell r="C648">
            <v>0</v>
          </cell>
        </row>
        <row r="649">
          <cell r="A649" t="str">
            <v>70.DO</v>
          </cell>
          <cell r="B649" t="str">
            <v xml:space="preserve"> 0</v>
          </cell>
          <cell r="C649">
            <v>0</v>
          </cell>
        </row>
        <row r="650">
          <cell r="A650" t="str">
            <v>70.DQ</v>
          </cell>
          <cell r="B650" t="str">
            <v xml:space="preserve"> 0</v>
          </cell>
          <cell r="C650">
            <v>0</v>
          </cell>
        </row>
        <row r="651">
          <cell r="A651" t="str">
            <v>70.DS</v>
          </cell>
          <cell r="B651" t="str">
            <v xml:space="preserve"> 0</v>
          </cell>
          <cell r="C651">
            <v>0</v>
          </cell>
        </row>
        <row r="652">
          <cell r="A652" t="str">
            <v>70.DU</v>
          </cell>
          <cell r="B652" t="str">
            <v xml:space="preserve"> 0</v>
          </cell>
          <cell r="C652">
            <v>0</v>
          </cell>
        </row>
        <row r="653">
          <cell r="A653" t="str">
            <v>70.DX</v>
          </cell>
          <cell r="B653" t="str">
            <v xml:space="preserve"> 0</v>
          </cell>
          <cell r="C653">
            <v>0</v>
          </cell>
        </row>
        <row r="654">
          <cell r="A654" t="str">
            <v>70.DZ</v>
          </cell>
          <cell r="B654" t="str">
            <v xml:space="preserve"> 0</v>
          </cell>
          <cell r="C654">
            <v>0</v>
          </cell>
        </row>
        <row r="655">
          <cell r="A655" t="str">
            <v>70.EB</v>
          </cell>
          <cell r="B655" t="str">
            <v xml:space="preserve"> 0</v>
          </cell>
          <cell r="C655">
            <v>0</v>
          </cell>
        </row>
        <row r="656">
          <cell r="A656" t="str">
            <v>70.ED</v>
          </cell>
          <cell r="B656" t="str">
            <v xml:space="preserve"> 0</v>
          </cell>
          <cell r="C656">
            <v>0</v>
          </cell>
        </row>
        <row r="657">
          <cell r="A657" t="str">
            <v>70.EF</v>
          </cell>
          <cell r="B657" t="str">
            <v xml:space="preserve"> 0</v>
          </cell>
          <cell r="C657">
            <v>0</v>
          </cell>
        </row>
        <row r="658">
          <cell r="A658" t="str">
            <v>70.EH</v>
          </cell>
          <cell r="B658" t="str">
            <v xml:space="preserve"> 0</v>
          </cell>
          <cell r="C658">
            <v>0</v>
          </cell>
        </row>
        <row r="659">
          <cell r="A659" t="str">
            <v>70.EJ</v>
          </cell>
          <cell r="B659" t="str">
            <v xml:space="preserve"> 0</v>
          </cell>
          <cell r="C659">
            <v>0</v>
          </cell>
        </row>
        <row r="660">
          <cell r="A660" t="str">
            <v>70.EL</v>
          </cell>
          <cell r="B660" t="str">
            <v xml:space="preserve"> 0</v>
          </cell>
          <cell r="C660">
            <v>0</v>
          </cell>
        </row>
        <row r="661">
          <cell r="A661" t="str">
            <v>70.EN</v>
          </cell>
          <cell r="B661" t="str">
            <v xml:space="preserve"> 0</v>
          </cell>
          <cell r="C661">
            <v>0</v>
          </cell>
        </row>
        <row r="662">
          <cell r="A662" t="str">
            <v>70.EP</v>
          </cell>
          <cell r="B662" t="str">
            <v xml:space="preserve"> 0</v>
          </cell>
          <cell r="C662">
            <v>0</v>
          </cell>
        </row>
        <row r="663">
          <cell r="A663" t="str">
            <v>70.ER</v>
          </cell>
          <cell r="B663" t="str">
            <v xml:space="preserve"> 0</v>
          </cell>
          <cell r="C663">
            <v>0</v>
          </cell>
        </row>
        <row r="664">
          <cell r="A664" t="str">
            <v>70.ET</v>
          </cell>
          <cell r="B664" t="str">
            <v xml:space="preserve"> 0</v>
          </cell>
          <cell r="C664">
            <v>0</v>
          </cell>
        </row>
        <row r="665">
          <cell r="A665" t="str">
            <v>70.EV</v>
          </cell>
          <cell r="B665" t="str">
            <v xml:space="preserve"> 0</v>
          </cell>
          <cell r="C665">
            <v>0</v>
          </cell>
        </row>
        <row r="666">
          <cell r="A666" t="str">
            <v>70.EY</v>
          </cell>
          <cell r="B666" t="str">
            <v xml:space="preserve"> 0</v>
          </cell>
          <cell r="C666">
            <v>0</v>
          </cell>
        </row>
        <row r="667">
          <cell r="A667" t="str">
            <v>70.FA</v>
          </cell>
          <cell r="B667" t="str">
            <v xml:space="preserve"> 0</v>
          </cell>
          <cell r="C667">
            <v>0</v>
          </cell>
        </row>
        <row r="668">
          <cell r="A668" t="str">
            <v>70.FC</v>
          </cell>
          <cell r="B668" t="str">
            <v xml:space="preserve"> 0</v>
          </cell>
          <cell r="C668">
            <v>0</v>
          </cell>
        </row>
        <row r="669">
          <cell r="A669" t="str">
            <v>70.FE</v>
          </cell>
          <cell r="B669" t="str">
            <v xml:space="preserve"> 0</v>
          </cell>
          <cell r="C669">
            <v>0</v>
          </cell>
        </row>
        <row r="670">
          <cell r="A670" t="str">
            <v>70.FG</v>
          </cell>
          <cell r="B670" t="str">
            <v xml:space="preserve"> 0</v>
          </cell>
          <cell r="C670">
            <v>0</v>
          </cell>
        </row>
        <row r="671">
          <cell r="A671" t="str">
            <v>70.FI</v>
          </cell>
          <cell r="B671" t="str">
            <v xml:space="preserve"> 0</v>
          </cell>
          <cell r="C671">
            <v>0</v>
          </cell>
        </row>
        <row r="672">
          <cell r="A672" t="str">
            <v>70.FK</v>
          </cell>
          <cell r="B672" t="str">
            <v xml:space="preserve"> 0</v>
          </cell>
          <cell r="C672">
            <v>0</v>
          </cell>
        </row>
        <row r="673">
          <cell r="A673" t="str">
            <v>70.FM</v>
          </cell>
          <cell r="B673" t="str">
            <v xml:space="preserve"> 0</v>
          </cell>
          <cell r="C673">
            <v>0</v>
          </cell>
        </row>
        <row r="674">
          <cell r="A674" t="str">
            <v>70.FO</v>
          </cell>
          <cell r="B674" t="str">
            <v xml:space="preserve"> 0</v>
          </cell>
          <cell r="C674">
            <v>0</v>
          </cell>
        </row>
        <row r="675">
          <cell r="A675" t="str">
            <v>70.FQ</v>
          </cell>
          <cell r="B675" t="str">
            <v xml:space="preserve"> 0</v>
          </cell>
          <cell r="C675">
            <v>0</v>
          </cell>
        </row>
        <row r="676">
          <cell r="A676" t="str">
            <v>70.FS</v>
          </cell>
          <cell r="B676" t="str">
            <v xml:space="preserve"> 0</v>
          </cell>
          <cell r="C676">
            <v>0</v>
          </cell>
        </row>
        <row r="677">
          <cell r="A677" t="str">
            <v>70.FU</v>
          </cell>
          <cell r="B677" t="str">
            <v xml:space="preserve"> 0</v>
          </cell>
          <cell r="C677">
            <v>0</v>
          </cell>
        </row>
        <row r="678">
          <cell r="A678" t="str">
            <v>70.FX</v>
          </cell>
          <cell r="B678" t="str">
            <v xml:space="preserve"> 0</v>
          </cell>
          <cell r="C678">
            <v>0</v>
          </cell>
        </row>
        <row r="679">
          <cell r="A679" t="str">
            <v>70.FZ</v>
          </cell>
          <cell r="B679" t="str">
            <v xml:space="preserve"> 0</v>
          </cell>
          <cell r="C679">
            <v>0</v>
          </cell>
        </row>
        <row r="680">
          <cell r="A680" t="str">
            <v>70.GB</v>
          </cell>
          <cell r="B680">
            <v>237.57653769999999</v>
          </cell>
          <cell r="C680">
            <v>237.57653769999999</v>
          </cell>
        </row>
        <row r="681">
          <cell r="A681" t="str">
            <v>70.GD</v>
          </cell>
          <cell r="B681" t="str">
            <v xml:space="preserve"> 0</v>
          </cell>
          <cell r="C681">
            <v>0</v>
          </cell>
        </row>
        <row r="682">
          <cell r="A682" t="str">
            <v>70.GF</v>
          </cell>
          <cell r="B682" t="str">
            <v xml:space="preserve"> 0</v>
          </cell>
          <cell r="C682">
            <v>0</v>
          </cell>
        </row>
        <row r="683">
          <cell r="A683" t="str">
            <v>70.GH</v>
          </cell>
          <cell r="B683" t="str">
            <v xml:space="preserve"> 0</v>
          </cell>
          <cell r="C683">
            <v>0</v>
          </cell>
        </row>
        <row r="684">
          <cell r="A684" t="str">
            <v>70.GJ</v>
          </cell>
          <cell r="B684" t="str">
            <v xml:space="preserve"> 0</v>
          </cell>
          <cell r="C684">
            <v>0</v>
          </cell>
        </row>
        <row r="685">
          <cell r="A685" t="str">
            <v>70.GL</v>
          </cell>
          <cell r="B685" t="str">
            <v xml:space="preserve"> 0</v>
          </cell>
          <cell r="C685">
            <v>0</v>
          </cell>
        </row>
        <row r="686">
          <cell r="A686" t="str">
            <v>70.GN</v>
          </cell>
          <cell r="B686" t="str">
            <v xml:space="preserve"> 0</v>
          </cell>
          <cell r="C686">
            <v>0</v>
          </cell>
        </row>
        <row r="687">
          <cell r="A687" t="str">
            <v>70.GP</v>
          </cell>
          <cell r="B687" t="str">
            <v xml:space="preserve"> 0</v>
          </cell>
          <cell r="C687">
            <v>0</v>
          </cell>
        </row>
        <row r="688">
          <cell r="A688" t="str">
            <v>70.GR</v>
          </cell>
          <cell r="B688" t="str">
            <v xml:space="preserve"> 0</v>
          </cell>
          <cell r="C688">
            <v>0</v>
          </cell>
        </row>
        <row r="689">
          <cell r="A689" t="str">
            <v>70.GT</v>
          </cell>
          <cell r="B689" t="str">
            <v xml:space="preserve"> 0</v>
          </cell>
          <cell r="C689">
            <v>0</v>
          </cell>
        </row>
        <row r="690">
          <cell r="A690" t="str">
            <v>70.GV</v>
          </cell>
          <cell r="B690" t="str">
            <v xml:space="preserve"> 0</v>
          </cell>
          <cell r="C690">
            <v>0</v>
          </cell>
        </row>
        <row r="691">
          <cell r="A691" t="str">
            <v>70.GY</v>
          </cell>
          <cell r="B691" t="str">
            <v xml:space="preserve"> 0</v>
          </cell>
          <cell r="C691">
            <v>0</v>
          </cell>
        </row>
        <row r="692">
          <cell r="A692" t="str">
            <v>70.HA</v>
          </cell>
          <cell r="B692" t="str">
            <v xml:space="preserve"> 0</v>
          </cell>
          <cell r="C692">
            <v>0</v>
          </cell>
        </row>
        <row r="693">
          <cell r="A693" t="str">
            <v>70.HC</v>
          </cell>
          <cell r="B693" t="str">
            <v xml:space="preserve"> 0</v>
          </cell>
          <cell r="C693">
            <v>0</v>
          </cell>
        </row>
        <row r="694">
          <cell r="A694" t="str">
            <v>70.HS</v>
          </cell>
          <cell r="B694" t="str">
            <v xml:space="preserve"> 0</v>
          </cell>
          <cell r="C694">
            <v>0</v>
          </cell>
        </row>
        <row r="695">
          <cell r="A695" t="str">
            <v>70.HT</v>
          </cell>
          <cell r="B695" t="str">
            <v xml:space="preserve"> 0</v>
          </cell>
          <cell r="C695">
            <v>0</v>
          </cell>
        </row>
        <row r="696">
          <cell r="A696" t="str">
            <v>70.HU</v>
          </cell>
          <cell r="B696" t="str">
            <v xml:space="preserve"> 0</v>
          </cell>
          <cell r="C696">
            <v>0</v>
          </cell>
        </row>
        <row r="697">
          <cell r="A697" t="str">
            <v>70.HX</v>
          </cell>
          <cell r="B697" t="str">
            <v xml:space="preserve"> 0</v>
          </cell>
          <cell r="C697">
            <v>0</v>
          </cell>
        </row>
        <row r="698">
          <cell r="A698" t="str">
            <v>70.HZ</v>
          </cell>
          <cell r="B698" t="str">
            <v xml:space="preserve"> 0</v>
          </cell>
          <cell r="C698">
            <v>0</v>
          </cell>
        </row>
        <row r="699">
          <cell r="A699" t="str">
            <v>70.IB</v>
          </cell>
          <cell r="B699" t="str">
            <v xml:space="preserve"> 0</v>
          </cell>
          <cell r="C699">
            <v>0</v>
          </cell>
        </row>
        <row r="700">
          <cell r="A700" t="str">
            <v>70.ID</v>
          </cell>
          <cell r="B700" t="str">
            <v xml:space="preserve"> 0</v>
          </cell>
          <cell r="C700">
            <v>0</v>
          </cell>
        </row>
        <row r="701">
          <cell r="A701" t="str">
            <v>70.IF</v>
          </cell>
          <cell r="B701" t="str">
            <v xml:space="preserve"> 0</v>
          </cell>
          <cell r="C701">
            <v>0</v>
          </cell>
        </row>
        <row r="702">
          <cell r="A702" t="str">
            <v>70.IH</v>
          </cell>
          <cell r="B702" t="str">
            <v xml:space="preserve"> 0</v>
          </cell>
          <cell r="C702">
            <v>0</v>
          </cell>
        </row>
        <row r="703">
          <cell r="A703" t="str">
            <v>70.IJ</v>
          </cell>
          <cell r="B703" t="str">
            <v xml:space="preserve"> 0</v>
          </cell>
          <cell r="C703">
            <v>0</v>
          </cell>
        </row>
        <row r="704">
          <cell r="A704" t="str">
            <v>70.IL</v>
          </cell>
          <cell r="B704" t="str">
            <v xml:space="preserve"> 0</v>
          </cell>
          <cell r="C704">
            <v>0</v>
          </cell>
        </row>
        <row r="705">
          <cell r="A705" t="str">
            <v>70.IN</v>
          </cell>
          <cell r="B705" t="str">
            <v xml:space="preserve"> 0</v>
          </cell>
          <cell r="C705">
            <v>0</v>
          </cell>
        </row>
        <row r="706">
          <cell r="A706" t="str">
            <v>70.IP</v>
          </cell>
          <cell r="B706" t="str">
            <v xml:space="preserve"> 0</v>
          </cell>
          <cell r="C706">
            <v>0</v>
          </cell>
        </row>
        <row r="707">
          <cell r="A707" t="str">
            <v>70.IR</v>
          </cell>
          <cell r="B707" t="str">
            <v xml:space="preserve"> 0</v>
          </cell>
          <cell r="C707">
            <v>0</v>
          </cell>
        </row>
        <row r="708">
          <cell r="A708" t="str">
            <v>70.IT</v>
          </cell>
          <cell r="B708" t="str">
            <v xml:space="preserve"> 0</v>
          </cell>
          <cell r="C708">
            <v>0</v>
          </cell>
        </row>
        <row r="709">
          <cell r="A709" t="str">
            <v>70.IV</v>
          </cell>
          <cell r="B709" t="str">
            <v xml:space="preserve"> 0</v>
          </cell>
          <cell r="C709">
            <v>0</v>
          </cell>
        </row>
        <row r="710">
          <cell r="A710" t="str">
            <v>70.IX</v>
          </cell>
          <cell r="B710" t="str">
            <v xml:space="preserve"> 0</v>
          </cell>
          <cell r="C710">
            <v>0</v>
          </cell>
        </row>
        <row r="711">
          <cell r="A711" t="str">
            <v>70.IZ</v>
          </cell>
          <cell r="B711" t="str">
            <v xml:space="preserve"> 0</v>
          </cell>
          <cell r="C711">
            <v>0</v>
          </cell>
        </row>
        <row r="712">
          <cell r="A712" t="str">
            <v>70.CP</v>
          </cell>
          <cell r="B712">
            <v>345.97177110000001</v>
          </cell>
          <cell r="C712">
            <v>345.97177110000001</v>
          </cell>
        </row>
        <row r="713">
          <cell r="A713" t="str">
            <v>70.JB</v>
          </cell>
          <cell r="B713" t="str">
            <v xml:space="preserve"> 0</v>
          </cell>
          <cell r="C713">
            <v>0</v>
          </cell>
        </row>
        <row r="714">
          <cell r="A714" t="str">
            <v>70.JD</v>
          </cell>
          <cell r="B714" t="str">
            <v xml:space="preserve"> 0</v>
          </cell>
          <cell r="C714">
            <v>0</v>
          </cell>
        </row>
        <row r="715">
          <cell r="A715" t="str">
            <v>70.JF</v>
          </cell>
          <cell r="B715" t="str">
            <v xml:space="preserve"> 0</v>
          </cell>
          <cell r="C715">
            <v>0</v>
          </cell>
        </row>
        <row r="716">
          <cell r="A716" t="str">
            <v>70.JH</v>
          </cell>
          <cell r="B716" t="str">
            <v xml:space="preserve"> 0</v>
          </cell>
          <cell r="C716">
            <v>0</v>
          </cell>
        </row>
        <row r="717">
          <cell r="A717" t="str">
            <v>70.JJ</v>
          </cell>
          <cell r="B717" t="str">
            <v xml:space="preserve"> 0</v>
          </cell>
          <cell r="C717">
            <v>0</v>
          </cell>
        </row>
        <row r="718">
          <cell r="A718" t="str">
            <v>70.JL</v>
          </cell>
          <cell r="B718" t="str">
            <v xml:space="preserve"> 0</v>
          </cell>
          <cell r="C718">
            <v>0</v>
          </cell>
        </row>
        <row r="719">
          <cell r="A719" t="str">
            <v>70.JN</v>
          </cell>
          <cell r="B719" t="str">
            <v xml:space="preserve"> 0</v>
          </cell>
          <cell r="C719">
            <v>0</v>
          </cell>
        </row>
        <row r="720">
          <cell r="A720" t="str">
            <v>70.JP</v>
          </cell>
          <cell r="B720" t="str">
            <v xml:space="preserve"> 0</v>
          </cell>
          <cell r="C720">
            <v>0</v>
          </cell>
        </row>
        <row r="721">
          <cell r="A721" t="str">
            <v>70.JR</v>
          </cell>
          <cell r="B721" t="str">
            <v xml:space="preserve"> 0</v>
          </cell>
          <cell r="C721">
            <v>0</v>
          </cell>
        </row>
        <row r="722">
          <cell r="A722" t="str">
            <v>70.JT</v>
          </cell>
          <cell r="B722" t="str">
            <v xml:space="preserve"> 0</v>
          </cell>
          <cell r="C722">
            <v>0</v>
          </cell>
        </row>
        <row r="723">
          <cell r="A723" t="str">
            <v>70.JV</v>
          </cell>
          <cell r="B723" t="str">
            <v xml:space="preserve"> 0</v>
          </cell>
          <cell r="C723">
            <v>0</v>
          </cell>
        </row>
        <row r="724">
          <cell r="A724" t="str">
            <v>70.JY</v>
          </cell>
          <cell r="B724" t="str">
            <v xml:space="preserve"> 0</v>
          </cell>
          <cell r="C724">
            <v>0</v>
          </cell>
        </row>
        <row r="725">
          <cell r="A725" t="str">
            <v>70.KA</v>
          </cell>
          <cell r="B725" t="str">
            <v xml:space="preserve"> 0</v>
          </cell>
          <cell r="C725">
            <v>0</v>
          </cell>
        </row>
        <row r="726">
          <cell r="A726" t="str">
            <v>70.KC</v>
          </cell>
          <cell r="B726" t="str">
            <v xml:space="preserve"> 0</v>
          </cell>
          <cell r="C726">
            <v>0</v>
          </cell>
        </row>
        <row r="727">
          <cell r="A727" t="str">
            <v>70.KE</v>
          </cell>
          <cell r="B727" t="str">
            <v xml:space="preserve"> 0</v>
          </cell>
          <cell r="C727">
            <v>0</v>
          </cell>
        </row>
        <row r="728">
          <cell r="A728" t="str">
            <v>70.KG</v>
          </cell>
          <cell r="B728" t="str">
            <v xml:space="preserve"> 0</v>
          </cell>
          <cell r="C728">
            <v>0</v>
          </cell>
        </row>
        <row r="729">
          <cell r="A729" t="str">
            <v>70.KI</v>
          </cell>
          <cell r="B729" t="str">
            <v xml:space="preserve"> 0</v>
          </cell>
          <cell r="C729">
            <v>0</v>
          </cell>
        </row>
        <row r="730">
          <cell r="A730" t="str">
            <v>70.KK</v>
          </cell>
          <cell r="B730" t="str">
            <v xml:space="preserve"> 0</v>
          </cell>
          <cell r="C730">
            <v>0</v>
          </cell>
        </row>
        <row r="731">
          <cell r="A731" t="str">
            <v>70.KM</v>
          </cell>
          <cell r="B731" t="str">
            <v xml:space="preserve"> 0</v>
          </cell>
          <cell r="C731">
            <v>0</v>
          </cell>
        </row>
        <row r="732">
          <cell r="A732" t="str">
            <v>70.KO</v>
          </cell>
          <cell r="B732" t="str">
            <v xml:space="preserve"> 0</v>
          </cell>
          <cell r="C732">
            <v>0</v>
          </cell>
        </row>
        <row r="733">
          <cell r="A733" t="str">
            <v>70.KQ</v>
          </cell>
          <cell r="B733" t="str">
            <v xml:space="preserve"> 0</v>
          </cell>
          <cell r="C733">
            <v>0</v>
          </cell>
        </row>
        <row r="734">
          <cell r="A734" t="str">
            <v>70.KS</v>
          </cell>
          <cell r="B734" t="str">
            <v xml:space="preserve"> 0</v>
          </cell>
          <cell r="C734">
            <v>0</v>
          </cell>
        </row>
        <row r="735">
          <cell r="A735" t="str">
            <v>70.KU</v>
          </cell>
          <cell r="B735" t="str">
            <v xml:space="preserve"> 0</v>
          </cell>
          <cell r="C735">
            <v>0</v>
          </cell>
        </row>
        <row r="736">
          <cell r="A736" t="str">
            <v>70.KX</v>
          </cell>
          <cell r="B736" t="str">
            <v xml:space="preserve"> 0</v>
          </cell>
          <cell r="C736">
            <v>0</v>
          </cell>
        </row>
        <row r="737">
          <cell r="A737" t="str">
            <v>70.KZ</v>
          </cell>
          <cell r="B737" t="str">
            <v xml:space="preserve"> 0</v>
          </cell>
          <cell r="C737">
            <v>0</v>
          </cell>
        </row>
        <row r="738">
          <cell r="A738" t="str">
            <v>70.LB</v>
          </cell>
          <cell r="B738" t="str">
            <v xml:space="preserve"> 0</v>
          </cell>
          <cell r="C738">
            <v>0</v>
          </cell>
        </row>
        <row r="739">
          <cell r="A739" t="str">
            <v>70.LD</v>
          </cell>
          <cell r="B739" t="str">
            <v xml:space="preserve"> 0</v>
          </cell>
          <cell r="C739">
            <v>0</v>
          </cell>
        </row>
        <row r="740">
          <cell r="A740" t="str">
            <v>70.LF</v>
          </cell>
          <cell r="B740" t="str">
            <v xml:space="preserve"> 0</v>
          </cell>
          <cell r="C740">
            <v>0</v>
          </cell>
        </row>
        <row r="741">
          <cell r="A741" t="str">
            <v>70.LH</v>
          </cell>
          <cell r="B741" t="str">
            <v xml:space="preserve"> 0</v>
          </cell>
          <cell r="C741">
            <v>0</v>
          </cell>
        </row>
        <row r="742">
          <cell r="A742" t="str">
            <v>70.LJ</v>
          </cell>
          <cell r="B742" t="str">
            <v xml:space="preserve"> 0</v>
          </cell>
          <cell r="C742">
            <v>0</v>
          </cell>
        </row>
        <row r="743">
          <cell r="A743" t="str">
            <v>70.LL</v>
          </cell>
          <cell r="B743" t="str">
            <v xml:space="preserve"> 0</v>
          </cell>
          <cell r="C743">
            <v>0</v>
          </cell>
        </row>
        <row r="744">
          <cell r="A744" t="str">
            <v>70.LN</v>
          </cell>
          <cell r="B744" t="str">
            <v xml:space="preserve"> 0</v>
          </cell>
          <cell r="C744">
            <v>0</v>
          </cell>
        </row>
        <row r="745">
          <cell r="A745" t="str">
            <v>70.LP</v>
          </cell>
          <cell r="B745" t="str">
            <v xml:space="preserve"> 0</v>
          </cell>
          <cell r="C745">
            <v>0</v>
          </cell>
        </row>
        <row r="746">
          <cell r="A746" t="str">
            <v>70.LR</v>
          </cell>
          <cell r="B746" t="str">
            <v xml:space="preserve"> 0</v>
          </cell>
          <cell r="C746">
            <v>0</v>
          </cell>
        </row>
        <row r="747">
          <cell r="A747" t="str">
            <v>70.LT</v>
          </cell>
          <cell r="B747" t="str">
            <v xml:space="preserve"> 0</v>
          </cell>
          <cell r="C747">
            <v>0</v>
          </cell>
        </row>
        <row r="748">
          <cell r="A748" t="str">
            <v>70.LV</v>
          </cell>
          <cell r="B748" t="str">
            <v xml:space="preserve"> 0</v>
          </cell>
          <cell r="C748">
            <v>0</v>
          </cell>
        </row>
        <row r="749">
          <cell r="A749" t="str">
            <v>70.LX</v>
          </cell>
          <cell r="B749" t="str">
            <v xml:space="preserve"> 0</v>
          </cell>
          <cell r="C749">
            <v>0</v>
          </cell>
        </row>
        <row r="750">
          <cell r="A750" t="str">
            <v>70.LZ</v>
          </cell>
          <cell r="B750" t="str">
            <v xml:space="preserve"> 0</v>
          </cell>
          <cell r="C750">
            <v>0</v>
          </cell>
        </row>
        <row r="751">
          <cell r="A751" t="str">
            <v>70.MB</v>
          </cell>
          <cell r="B751" t="str">
            <v xml:space="preserve"> 0</v>
          </cell>
          <cell r="C751">
            <v>0</v>
          </cell>
        </row>
        <row r="752">
          <cell r="A752" t="str">
            <v>70.MD</v>
          </cell>
          <cell r="B752" t="str">
            <v xml:space="preserve"> 0</v>
          </cell>
          <cell r="C752">
            <v>0</v>
          </cell>
        </row>
        <row r="753">
          <cell r="A753" t="str">
            <v>70.MF</v>
          </cell>
          <cell r="B753" t="str">
            <v xml:space="preserve"> 0</v>
          </cell>
          <cell r="C753">
            <v>0</v>
          </cell>
        </row>
        <row r="754">
          <cell r="A754" t="str">
            <v>70.MH</v>
          </cell>
          <cell r="B754" t="str">
            <v xml:space="preserve"> 0</v>
          </cell>
          <cell r="C754">
            <v>0</v>
          </cell>
        </row>
        <row r="755">
          <cell r="A755" t="str">
            <v>70.MJ</v>
          </cell>
          <cell r="B755">
            <v>143.3050418</v>
          </cell>
          <cell r="C755">
            <v>143.3050418</v>
          </cell>
        </row>
        <row r="756">
          <cell r="A756" t="str">
            <v>70.ML</v>
          </cell>
          <cell r="B756" t="str">
            <v xml:space="preserve"> 0</v>
          </cell>
          <cell r="C756">
            <v>0</v>
          </cell>
        </row>
        <row r="757">
          <cell r="A757" t="str">
            <v>70.MN</v>
          </cell>
          <cell r="B757" t="str">
            <v xml:space="preserve"> 0</v>
          </cell>
          <cell r="C757">
            <v>0</v>
          </cell>
        </row>
        <row r="758">
          <cell r="A758" t="str">
            <v>70.MP</v>
          </cell>
          <cell r="B758" t="str">
            <v xml:space="preserve"> 0</v>
          </cell>
          <cell r="C758">
            <v>0</v>
          </cell>
        </row>
        <row r="759">
          <cell r="A759" t="str">
            <v>70.MR</v>
          </cell>
          <cell r="B759" t="str">
            <v xml:space="preserve"> 0</v>
          </cell>
          <cell r="C759">
            <v>0</v>
          </cell>
        </row>
        <row r="760">
          <cell r="A760" t="str">
            <v>70.MT</v>
          </cell>
          <cell r="B760" t="str">
            <v xml:space="preserve"> 0</v>
          </cell>
          <cell r="C760">
            <v>0</v>
          </cell>
        </row>
        <row r="761">
          <cell r="A761" t="str">
            <v>70.MV</v>
          </cell>
          <cell r="B761" t="str">
            <v xml:space="preserve"> 0</v>
          </cell>
          <cell r="C761">
            <v>0</v>
          </cell>
        </row>
        <row r="762">
          <cell r="A762" t="str">
            <v>70.MX</v>
          </cell>
          <cell r="B762" t="str">
            <v xml:space="preserve"> 0</v>
          </cell>
          <cell r="C762">
            <v>0</v>
          </cell>
        </row>
        <row r="763">
          <cell r="A763" t="str">
            <v>70.MZ</v>
          </cell>
          <cell r="B763" t="str">
            <v xml:space="preserve"> 0</v>
          </cell>
          <cell r="C763">
            <v>0</v>
          </cell>
        </row>
        <row r="764">
          <cell r="A764" t="str">
            <v>70.NB</v>
          </cell>
          <cell r="B764" t="str">
            <v xml:space="preserve"> 0</v>
          </cell>
          <cell r="C764">
            <v>0</v>
          </cell>
        </row>
        <row r="765">
          <cell r="A765" t="str">
            <v>70.ND</v>
          </cell>
          <cell r="B765" t="str">
            <v xml:space="preserve"> 0</v>
          </cell>
          <cell r="C765">
            <v>0</v>
          </cell>
        </row>
        <row r="766">
          <cell r="A766" t="str">
            <v>70.NF</v>
          </cell>
          <cell r="B766" t="str">
            <v xml:space="preserve"> 0</v>
          </cell>
          <cell r="C766">
            <v>0</v>
          </cell>
        </row>
        <row r="767">
          <cell r="A767" t="str">
            <v>70.NH</v>
          </cell>
          <cell r="B767" t="str">
            <v xml:space="preserve"> 0</v>
          </cell>
          <cell r="C767">
            <v>0</v>
          </cell>
        </row>
        <row r="768">
          <cell r="A768" t="str">
            <v>70.NJ</v>
          </cell>
          <cell r="B768" t="str">
            <v xml:space="preserve"> 0</v>
          </cell>
          <cell r="C768">
            <v>0</v>
          </cell>
        </row>
        <row r="769">
          <cell r="A769" t="str">
            <v>70.NL</v>
          </cell>
          <cell r="B769" t="str">
            <v xml:space="preserve"> 0</v>
          </cell>
          <cell r="C769">
            <v>0</v>
          </cell>
        </row>
        <row r="770">
          <cell r="A770" t="str">
            <v>70.NN</v>
          </cell>
          <cell r="B770" t="str">
            <v xml:space="preserve"> 0</v>
          </cell>
          <cell r="C770">
            <v>0</v>
          </cell>
        </row>
        <row r="771">
          <cell r="A771" t="str">
            <v>70.NP</v>
          </cell>
          <cell r="B771" t="str">
            <v xml:space="preserve"> 0</v>
          </cell>
          <cell r="C771">
            <v>0</v>
          </cell>
        </row>
        <row r="772">
          <cell r="A772" t="str">
            <v>70.NR</v>
          </cell>
          <cell r="B772" t="str">
            <v xml:space="preserve"> 0</v>
          </cell>
          <cell r="C772">
            <v>0</v>
          </cell>
        </row>
        <row r="773">
          <cell r="A773" t="str">
            <v>70.OF</v>
          </cell>
          <cell r="B773" t="str">
            <v xml:space="preserve"> 0</v>
          </cell>
          <cell r="C773">
            <v>0</v>
          </cell>
        </row>
        <row r="774">
          <cell r="A774" t="str">
            <v>70.OH</v>
          </cell>
          <cell r="B774" t="str">
            <v xml:space="preserve"> 0</v>
          </cell>
          <cell r="C774">
            <v>0</v>
          </cell>
        </row>
        <row r="775">
          <cell r="A775" t="str">
            <v>70.OJ</v>
          </cell>
          <cell r="B775" t="str">
            <v xml:space="preserve"> 0</v>
          </cell>
          <cell r="C775">
            <v>0</v>
          </cell>
        </row>
        <row r="776">
          <cell r="A776" t="str">
            <v>70.OL</v>
          </cell>
          <cell r="B776" t="str">
            <v xml:space="preserve"> 0</v>
          </cell>
          <cell r="C776">
            <v>0</v>
          </cell>
        </row>
        <row r="777">
          <cell r="A777" t="str">
            <v>70.ON</v>
          </cell>
          <cell r="B777" t="str">
            <v xml:space="preserve"> 0</v>
          </cell>
          <cell r="C777">
            <v>0</v>
          </cell>
        </row>
        <row r="778">
          <cell r="A778" t="str">
            <v>70.OP</v>
          </cell>
          <cell r="B778" t="str">
            <v xml:space="preserve"> 0</v>
          </cell>
          <cell r="C778">
            <v>0</v>
          </cell>
        </row>
        <row r="779">
          <cell r="A779" t="str">
            <v>70.OR</v>
          </cell>
          <cell r="B779" t="str">
            <v xml:space="preserve"> 0</v>
          </cell>
          <cell r="C779">
            <v>0</v>
          </cell>
        </row>
        <row r="780">
          <cell r="A780" t="str">
            <v>70.OT</v>
          </cell>
          <cell r="B780" t="str">
            <v xml:space="preserve"> 0</v>
          </cell>
          <cell r="C780">
            <v>0</v>
          </cell>
        </row>
        <row r="781">
          <cell r="A781" t="str">
            <v>70.OV</v>
          </cell>
          <cell r="B781" t="str">
            <v xml:space="preserve"> 0</v>
          </cell>
          <cell r="C781">
            <v>0</v>
          </cell>
        </row>
        <row r="782">
          <cell r="A782" t="str">
            <v>70.OX</v>
          </cell>
          <cell r="B782" t="str">
            <v xml:space="preserve"> 0</v>
          </cell>
          <cell r="C782">
            <v>0</v>
          </cell>
        </row>
        <row r="783">
          <cell r="A783" t="str">
            <v>70.OZ</v>
          </cell>
          <cell r="B783" t="str">
            <v xml:space="preserve"> 0</v>
          </cell>
          <cell r="C783">
            <v>0</v>
          </cell>
        </row>
        <row r="784">
          <cell r="A784" t="str">
            <v>70.PB</v>
          </cell>
          <cell r="B784" t="str">
            <v xml:space="preserve"> 0</v>
          </cell>
          <cell r="C784">
            <v>0</v>
          </cell>
        </row>
        <row r="785">
          <cell r="A785" t="str">
            <v>70.PD</v>
          </cell>
          <cell r="B785" t="str">
            <v xml:space="preserve"> 0</v>
          </cell>
          <cell r="C785">
            <v>0</v>
          </cell>
        </row>
        <row r="786">
          <cell r="A786" t="str">
            <v>70.PF</v>
          </cell>
          <cell r="B786" t="str">
            <v xml:space="preserve"> 0</v>
          </cell>
          <cell r="C786">
            <v>0</v>
          </cell>
        </row>
        <row r="787">
          <cell r="A787" t="str">
            <v>70.PH</v>
          </cell>
          <cell r="B787" t="str">
            <v xml:space="preserve"> 0</v>
          </cell>
          <cell r="C787">
            <v>0</v>
          </cell>
        </row>
        <row r="788">
          <cell r="A788" t="str">
            <v>70.PJ</v>
          </cell>
          <cell r="B788" t="str">
            <v xml:space="preserve"> 0</v>
          </cell>
          <cell r="C788">
            <v>0</v>
          </cell>
        </row>
        <row r="789">
          <cell r="A789" t="str">
            <v>70.PL</v>
          </cell>
          <cell r="B789" t="str">
            <v xml:space="preserve"> 0</v>
          </cell>
          <cell r="C789">
            <v>0</v>
          </cell>
        </row>
        <row r="790">
          <cell r="A790" t="str">
            <v>70.PN</v>
          </cell>
          <cell r="B790" t="str">
            <v xml:space="preserve"> 0</v>
          </cell>
          <cell r="C790">
            <v>0</v>
          </cell>
        </row>
        <row r="791">
          <cell r="A791" t="str">
            <v>70.LK</v>
          </cell>
          <cell r="B791" t="str">
            <v xml:space="preserve"> 0</v>
          </cell>
          <cell r="C791">
            <v>0</v>
          </cell>
        </row>
        <row r="792">
          <cell r="A792" t="str">
            <v>70.PP</v>
          </cell>
          <cell r="B792" t="str">
            <v xml:space="preserve"> 0</v>
          </cell>
          <cell r="C792">
            <v>0</v>
          </cell>
        </row>
        <row r="793">
          <cell r="A793" t="str">
            <v>70.PQ</v>
          </cell>
          <cell r="B793" t="str">
            <v xml:space="preserve"> 0</v>
          </cell>
          <cell r="C793">
            <v>0</v>
          </cell>
        </row>
        <row r="794">
          <cell r="A794" t="str">
            <v>70.PS</v>
          </cell>
          <cell r="B794" t="str">
            <v xml:space="preserve"> 0</v>
          </cell>
          <cell r="C794">
            <v>0</v>
          </cell>
        </row>
        <row r="795">
          <cell r="A795" t="str">
            <v>70.RA</v>
          </cell>
          <cell r="B795" t="str">
            <v xml:space="preserve"> 0</v>
          </cell>
          <cell r="C795">
            <v>0</v>
          </cell>
        </row>
        <row r="796">
          <cell r="A796" t="str">
            <v>70.RB</v>
          </cell>
          <cell r="B796" t="str">
            <v xml:space="preserve"> 0</v>
          </cell>
          <cell r="C796">
            <v>0</v>
          </cell>
        </row>
        <row r="797">
          <cell r="A797" t="str">
            <v>70.RC</v>
          </cell>
          <cell r="B797" t="str">
            <v xml:space="preserve"> 0</v>
          </cell>
          <cell r="C797">
            <v>0</v>
          </cell>
        </row>
        <row r="798">
          <cell r="A798" t="str">
            <v>70.RD</v>
          </cell>
          <cell r="B798" t="str">
            <v xml:space="preserve"> 0</v>
          </cell>
          <cell r="C798">
            <v>0</v>
          </cell>
        </row>
        <row r="799">
          <cell r="A799" t="str">
            <v>70.RN</v>
          </cell>
          <cell r="B799" t="str">
            <v xml:space="preserve"> 0</v>
          </cell>
          <cell r="C799">
            <v>0</v>
          </cell>
        </row>
        <row r="800">
          <cell r="A800" t="str">
            <v>70.RO</v>
          </cell>
          <cell r="B800" t="str">
            <v xml:space="preserve"> 0</v>
          </cell>
          <cell r="C800">
            <v>0</v>
          </cell>
        </row>
        <row r="801">
          <cell r="A801" t="str">
            <v>70.RP</v>
          </cell>
          <cell r="B801" t="str">
            <v xml:space="preserve"> 0</v>
          </cell>
          <cell r="C801">
            <v>0</v>
          </cell>
        </row>
        <row r="802">
          <cell r="A802" t="str">
            <v>70.RQ</v>
          </cell>
          <cell r="B802" t="str">
            <v xml:space="preserve"> 0</v>
          </cell>
          <cell r="C802">
            <v>0</v>
          </cell>
        </row>
        <row r="803">
          <cell r="A803" t="str">
            <v>70.RR</v>
          </cell>
          <cell r="B803" t="str">
            <v xml:space="preserve"> 0</v>
          </cell>
          <cell r="C803">
            <v>0</v>
          </cell>
        </row>
        <row r="804">
          <cell r="A804" t="str">
            <v>70.RS</v>
          </cell>
          <cell r="B804" t="str">
            <v xml:space="preserve"> 0</v>
          </cell>
          <cell r="C804">
            <v>0</v>
          </cell>
        </row>
        <row r="805">
          <cell r="A805" t="str">
            <v>70.RT</v>
          </cell>
          <cell r="B805" t="str">
            <v xml:space="preserve"> 0</v>
          </cell>
          <cell r="C805">
            <v>0</v>
          </cell>
        </row>
        <row r="806">
          <cell r="A806" t="str">
            <v>70.RU</v>
          </cell>
          <cell r="B806" t="str">
            <v xml:space="preserve"> 0</v>
          </cell>
          <cell r="C806">
            <v>0</v>
          </cell>
        </row>
        <row r="807">
          <cell r="A807" t="str">
            <v>70.RV</v>
          </cell>
          <cell r="B807" t="str">
            <v xml:space="preserve"> 0</v>
          </cell>
          <cell r="C807">
            <v>0</v>
          </cell>
        </row>
        <row r="808">
          <cell r="A808" t="str">
            <v>70.RW</v>
          </cell>
          <cell r="B808" t="str">
            <v xml:space="preserve"> 0</v>
          </cell>
          <cell r="C808">
            <v>0</v>
          </cell>
        </row>
        <row r="809">
          <cell r="A809" t="str">
            <v>70.SA</v>
          </cell>
          <cell r="B809" t="str">
            <v xml:space="preserve"> 0</v>
          </cell>
          <cell r="C809">
            <v>0</v>
          </cell>
        </row>
        <row r="810">
          <cell r="A810" t="str">
            <v>70.SB</v>
          </cell>
          <cell r="B810" t="str">
            <v xml:space="preserve"> 0</v>
          </cell>
          <cell r="C810">
            <v>0</v>
          </cell>
        </row>
        <row r="811">
          <cell r="A811" t="str">
            <v>70.SC</v>
          </cell>
          <cell r="B811" t="str">
            <v xml:space="preserve"> 0</v>
          </cell>
          <cell r="C811">
            <v>0</v>
          </cell>
        </row>
        <row r="812">
          <cell r="A812" t="str">
            <v>70.SD</v>
          </cell>
          <cell r="B812" t="str">
            <v xml:space="preserve"> 0</v>
          </cell>
          <cell r="C812">
            <v>0</v>
          </cell>
        </row>
        <row r="813">
          <cell r="A813" t="str">
            <v>70.SE</v>
          </cell>
          <cell r="B813" t="str">
            <v xml:space="preserve"> 0</v>
          </cell>
          <cell r="C813">
            <v>0</v>
          </cell>
        </row>
        <row r="814">
          <cell r="A814" t="str">
            <v>70.SF</v>
          </cell>
          <cell r="B814" t="str">
            <v xml:space="preserve"> 0</v>
          </cell>
          <cell r="C814">
            <v>0</v>
          </cell>
        </row>
        <row r="815">
          <cell r="A815" t="str">
            <v>70.SG</v>
          </cell>
          <cell r="B815" t="str">
            <v xml:space="preserve"> 0</v>
          </cell>
          <cell r="C815">
            <v>0</v>
          </cell>
        </row>
        <row r="816">
          <cell r="A816" t="str">
            <v>70.SH</v>
          </cell>
          <cell r="B816" t="str">
            <v xml:space="preserve"> 0</v>
          </cell>
          <cell r="C816">
            <v>0</v>
          </cell>
        </row>
        <row r="817">
          <cell r="A817" t="str">
            <v>70.SI</v>
          </cell>
          <cell r="B817" t="str">
            <v xml:space="preserve"> 0</v>
          </cell>
          <cell r="C817">
            <v>0</v>
          </cell>
        </row>
        <row r="818">
          <cell r="A818" t="str">
            <v>70.SJ</v>
          </cell>
          <cell r="B818" t="str">
            <v xml:space="preserve"> 0</v>
          </cell>
          <cell r="C818">
            <v>0</v>
          </cell>
        </row>
        <row r="819">
          <cell r="A819" t="str">
            <v>70.SK</v>
          </cell>
          <cell r="B819" t="str">
            <v xml:space="preserve"> 0</v>
          </cell>
          <cell r="C819">
            <v>0</v>
          </cell>
        </row>
        <row r="820">
          <cell r="A820" t="str">
            <v>70.UD</v>
          </cell>
          <cell r="B820" t="str">
            <v xml:space="preserve"> 0</v>
          </cell>
          <cell r="C820">
            <v>0</v>
          </cell>
        </row>
        <row r="821">
          <cell r="A821" t="str">
            <v>70.UJ</v>
          </cell>
          <cell r="B821" t="str">
            <v xml:space="preserve"> 0</v>
          </cell>
          <cell r="C821">
            <v>0</v>
          </cell>
        </row>
        <row r="822">
          <cell r="A822" t="str">
            <v>70.UK</v>
          </cell>
          <cell r="B822" t="str">
            <v xml:space="preserve"> 0</v>
          </cell>
          <cell r="C822">
            <v>0</v>
          </cell>
        </row>
        <row r="823">
          <cell r="A823" t="str">
            <v>70.UM</v>
          </cell>
          <cell r="B823" t="str">
            <v xml:space="preserve"> 0</v>
          </cell>
          <cell r="C823">
            <v>0</v>
          </cell>
        </row>
        <row r="824">
          <cell r="A824" t="str">
            <v>70.XA</v>
          </cell>
          <cell r="B824" t="str">
            <v xml:space="preserve"> 0</v>
          </cell>
          <cell r="C824">
            <v>0</v>
          </cell>
        </row>
        <row r="825">
          <cell r="A825" t="str">
            <v>70.XB</v>
          </cell>
          <cell r="B825" t="str">
            <v xml:space="preserve"> 0</v>
          </cell>
          <cell r="C825">
            <v>0</v>
          </cell>
        </row>
        <row r="826">
          <cell r="A826" t="str">
            <v>70.XC</v>
          </cell>
          <cell r="B826" t="str">
            <v xml:space="preserve"> 0</v>
          </cell>
          <cell r="C826">
            <v>0</v>
          </cell>
        </row>
        <row r="827">
          <cell r="A827" t="str">
            <v>70.XD</v>
          </cell>
          <cell r="B827" t="str">
            <v xml:space="preserve"> 0</v>
          </cell>
          <cell r="C827">
            <v>0</v>
          </cell>
        </row>
        <row r="828">
          <cell r="A828" t="str">
            <v>70.XE</v>
          </cell>
          <cell r="B828" t="str">
            <v xml:space="preserve"> 0</v>
          </cell>
          <cell r="C828">
            <v>0</v>
          </cell>
        </row>
        <row r="829">
          <cell r="A829" t="str">
            <v>70.XF</v>
          </cell>
          <cell r="B829" t="str">
            <v xml:space="preserve"> 0</v>
          </cell>
          <cell r="C829">
            <v>0</v>
          </cell>
        </row>
        <row r="830">
          <cell r="A830" t="str">
            <v>70.XG</v>
          </cell>
          <cell r="B830" t="str">
            <v xml:space="preserve"> 0</v>
          </cell>
          <cell r="C830">
            <v>0</v>
          </cell>
        </row>
        <row r="831">
          <cell r="A831" t="str">
            <v>70.XH</v>
          </cell>
          <cell r="B831" t="str">
            <v xml:space="preserve"> 0</v>
          </cell>
          <cell r="C831">
            <v>0</v>
          </cell>
        </row>
        <row r="832">
          <cell r="A832" t="str">
            <v>70.XI</v>
          </cell>
          <cell r="B832" t="str">
            <v xml:space="preserve"> 0</v>
          </cell>
          <cell r="C832">
            <v>0</v>
          </cell>
        </row>
        <row r="833">
          <cell r="A833" t="str">
            <v>70.XJ</v>
          </cell>
          <cell r="B833" t="str">
            <v xml:space="preserve"> 0</v>
          </cell>
          <cell r="C833">
            <v>0</v>
          </cell>
        </row>
        <row r="834">
          <cell r="A834" t="str">
            <v>70.XL</v>
          </cell>
          <cell r="B834" t="str">
            <v xml:space="preserve"> 0</v>
          </cell>
          <cell r="C834">
            <v>0</v>
          </cell>
        </row>
        <row r="835">
          <cell r="A835" t="str">
            <v>70.XN</v>
          </cell>
          <cell r="B835" t="str">
            <v xml:space="preserve"> 0</v>
          </cell>
          <cell r="C835">
            <v>0</v>
          </cell>
        </row>
        <row r="836">
          <cell r="A836" t="str">
            <v>70.YA</v>
          </cell>
          <cell r="B836" t="str">
            <v xml:space="preserve"> 0</v>
          </cell>
          <cell r="C836">
            <v>0</v>
          </cell>
        </row>
        <row r="837">
          <cell r="A837" t="str">
            <v>70.YB</v>
          </cell>
          <cell r="B837" t="str">
            <v xml:space="preserve"> 0</v>
          </cell>
          <cell r="C837">
            <v>0</v>
          </cell>
        </row>
        <row r="838">
          <cell r="A838" t="str">
            <v>70.YC</v>
          </cell>
          <cell r="B838" t="str">
            <v xml:space="preserve"> 0</v>
          </cell>
          <cell r="C838">
            <v>0</v>
          </cell>
        </row>
        <row r="839">
          <cell r="A839" t="str">
            <v>70.YM</v>
          </cell>
          <cell r="B839" t="str">
            <v xml:space="preserve"> 0</v>
          </cell>
          <cell r="C839">
            <v>0</v>
          </cell>
        </row>
        <row r="840">
          <cell r="A840" t="str">
            <v>70.YN</v>
          </cell>
          <cell r="B840" t="str">
            <v xml:space="preserve"> 0</v>
          </cell>
          <cell r="C840">
            <v>0</v>
          </cell>
        </row>
        <row r="841">
          <cell r="A841" t="str">
            <v>70.ZA</v>
          </cell>
          <cell r="B841" t="str">
            <v xml:space="preserve"> 0</v>
          </cell>
          <cell r="C841">
            <v>0</v>
          </cell>
        </row>
        <row r="842">
          <cell r="A842" t="str">
            <v>70.ZZ</v>
          </cell>
          <cell r="B842">
            <v>1708.2279200999999</v>
          </cell>
          <cell r="C842">
            <v>1708.2279200999999</v>
          </cell>
        </row>
        <row r="843">
          <cell r="A843" t="str">
            <v>70.IC</v>
          </cell>
          <cell r="B843" t="str">
            <v xml:space="preserve"> 0</v>
          </cell>
          <cell r="C843">
            <v>0</v>
          </cell>
        </row>
        <row r="844">
          <cell r="A844" t="str">
            <v>NAB.70.XA</v>
          </cell>
          <cell r="B844" t="str">
            <v xml:space="preserve"> 0</v>
          </cell>
          <cell r="C844">
            <v>0</v>
          </cell>
        </row>
        <row r="845">
          <cell r="A845" t="str">
            <v>NAB.70.XB</v>
          </cell>
          <cell r="B845" t="str">
            <v xml:space="preserve"> 0</v>
          </cell>
          <cell r="C845">
            <v>0</v>
          </cell>
        </row>
        <row r="846">
          <cell r="A846" t="str">
            <v>NAB.70.XC</v>
          </cell>
          <cell r="B846" t="str">
            <v xml:space="preserve"> 0</v>
          </cell>
          <cell r="C846">
            <v>0</v>
          </cell>
        </row>
        <row r="847">
          <cell r="A847" t="str">
            <v>NAB.70.XD</v>
          </cell>
          <cell r="B847" t="str">
            <v xml:space="preserve"> 0</v>
          </cell>
          <cell r="C847">
            <v>0</v>
          </cell>
        </row>
        <row r="848">
          <cell r="A848" t="str">
            <v>NAB.70.XE</v>
          </cell>
          <cell r="B848" t="str">
            <v xml:space="preserve"> 0</v>
          </cell>
          <cell r="C848">
            <v>0</v>
          </cell>
        </row>
        <row r="849">
          <cell r="A849" t="str">
            <v>NAB.70.XF</v>
          </cell>
          <cell r="B849" t="str">
            <v xml:space="preserve"> 0</v>
          </cell>
          <cell r="C849">
            <v>0</v>
          </cell>
        </row>
        <row r="850">
          <cell r="A850" t="str">
            <v>NAB.70.XG</v>
          </cell>
          <cell r="B850" t="str">
            <v xml:space="preserve"> 0</v>
          </cell>
          <cell r="C850">
            <v>0</v>
          </cell>
        </row>
        <row r="851">
          <cell r="A851" t="str">
            <v>NAB.70.XH</v>
          </cell>
          <cell r="B851" t="str">
            <v xml:space="preserve"> 0</v>
          </cell>
          <cell r="C851">
            <v>0</v>
          </cell>
        </row>
        <row r="852">
          <cell r="A852" t="str">
            <v>NAB.70.XI</v>
          </cell>
          <cell r="B852" t="str">
            <v xml:space="preserve"> 0</v>
          </cell>
          <cell r="C852">
            <v>0</v>
          </cell>
        </row>
        <row r="853">
          <cell r="A853" t="str">
            <v>NAB.70.XJ</v>
          </cell>
          <cell r="B853" t="str">
            <v xml:space="preserve"> 0</v>
          </cell>
          <cell r="C853">
            <v>0</v>
          </cell>
        </row>
        <row r="854">
          <cell r="A854" t="str">
            <v>NAB.70.XK</v>
          </cell>
          <cell r="B854" t="str">
            <v xml:space="preserve"> 0</v>
          </cell>
          <cell r="C854">
            <v>0</v>
          </cell>
        </row>
        <row r="855">
          <cell r="A855" t="str">
            <v>N.70.XC</v>
          </cell>
          <cell r="B855" t="str">
            <v xml:space="preserve"> 0</v>
          </cell>
          <cell r="C855">
            <v>0</v>
          </cell>
        </row>
        <row r="856">
          <cell r="A856" t="str">
            <v>pack.class</v>
          </cell>
          <cell r="B856">
            <v>2633.0731905000002</v>
          </cell>
          <cell r="C856">
            <v>2633.0731905000002</v>
          </cell>
        </row>
      </sheetData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Biscuit"/>
      <sheetName val="Coffee"/>
      <sheetName val="Confection"/>
      <sheetName val="Nabisco"/>
      <sheetName val="pl actual"/>
      <sheetName val="Biscuits "/>
      <sheetName val="Dry Mixes"/>
      <sheetName val="Pastas"/>
      <sheetName val="Beverages"/>
      <sheetName val="Cereals"/>
      <sheetName val="Desserts"/>
      <sheetName val="FS"/>
    </sheetNames>
    <sheetDataSet>
      <sheetData sheetId="0" refreshError="1">
        <row r="3">
          <cell r="A3" t="str">
            <v>BFP</v>
          </cell>
          <cell r="N3" t="str">
            <v>BLOCK</v>
          </cell>
          <cell r="O3" t="str">
            <v>July</v>
          </cell>
        </row>
        <row r="4">
          <cell r="A4" t="str">
            <v>DATE</v>
          </cell>
          <cell r="B4" t="str">
            <v>TRF</v>
          </cell>
          <cell r="C4" t="str">
            <v>SRF</v>
          </cell>
          <cell r="D4" t="str">
            <v>2000 OB</v>
          </cell>
          <cell r="N4" t="str">
            <v>DATE</v>
          </cell>
          <cell r="O4" t="str">
            <v>TRF</v>
          </cell>
          <cell r="P4" t="str">
            <v>SRF</v>
          </cell>
          <cell r="Q4" t="str">
            <v>2000 OB</v>
          </cell>
        </row>
        <row r="6">
          <cell r="A6" t="str">
            <v>JAN</v>
          </cell>
          <cell r="B6">
            <v>16.27</v>
          </cell>
          <cell r="C6">
            <v>16.27</v>
          </cell>
          <cell r="D6">
            <v>12.29</v>
          </cell>
          <cell r="N6" t="str">
            <v>JAN</v>
          </cell>
          <cell r="O6">
            <v>1.4928999999999999</v>
          </cell>
          <cell r="P6">
            <v>1.4928999999999999</v>
          </cell>
          <cell r="Q6">
            <v>1.35</v>
          </cell>
        </row>
        <row r="7">
          <cell r="A7" t="str">
            <v>FEB</v>
          </cell>
          <cell r="B7">
            <v>10.27</v>
          </cell>
          <cell r="C7">
            <v>10.27</v>
          </cell>
          <cell r="D7">
            <v>12.29</v>
          </cell>
          <cell r="N7" t="str">
            <v>FEB</v>
          </cell>
          <cell r="O7">
            <v>1.3189</v>
          </cell>
          <cell r="P7">
            <v>1.3189</v>
          </cell>
          <cell r="Q7">
            <v>1.35</v>
          </cell>
        </row>
        <row r="8">
          <cell r="A8" t="str">
            <v>MAR</v>
          </cell>
          <cell r="B8">
            <v>11.62</v>
          </cell>
          <cell r="C8">
            <v>11.62</v>
          </cell>
          <cell r="D8">
            <v>11.83</v>
          </cell>
          <cell r="N8" t="str">
            <v>MAR</v>
          </cell>
          <cell r="O8">
            <v>1.33</v>
          </cell>
          <cell r="P8">
            <v>1.33</v>
          </cell>
          <cell r="Q8">
            <v>1.3</v>
          </cell>
        </row>
        <row r="9">
          <cell r="A9" t="str">
            <v>APR</v>
          </cell>
          <cell r="B9">
            <v>11.81</v>
          </cell>
          <cell r="C9">
            <v>11.82</v>
          </cell>
          <cell r="D9">
            <v>11.38</v>
          </cell>
          <cell r="N9" t="str">
            <v>APR</v>
          </cell>
          <cell r="O9">
            <v>1.3236000000000001</v>
          </cell>
          <cell r="P9">
            <v>1.3224</v>
          </cell>
          <cell r="Q9">
            <v>1.25</v>
          </cell>
        </row>
        <row r="10">
          <cell r="A10" t="str">
            <v>MAY</v>
          </cell>
          <cell r="B10">
            <v>11.26</v>
          </cell>
          <cell r="C10">
            <v>11.27</v>
          </cell>
          <cell r="D10">
            <v>11.38</v>
          </cell>
          <cell r="N10" t="str">
            <v>MAY</v>
          </cell>
          <cell r="O10">
            <v>1.2388999999999999</v>
          </cell>
          <cell r="P10">
            <v>1.3</v>
          </cell>
          <cell r="Q10">
            <v>1.25</v>
          </cell>
        </row>
        <row r="11">
          <cell r="A11" t="str">
            <v>JUN</v>
          </cell>
          <cell r="B11">
            <v>11.42</v>
          </cell>
          <cell r="C11">
            <v>11.24</v>
          </cell>
          <cell r="D11">
            <v>12.74</v>
          </cell>
          <cell r="N11" t="str">
            <v>JUN</v>
          </cell>
          <cell r="O11">
            <v>1.38</v>
          </cell>
          <cell r="P11">
            <v>1.32</v>
          </cell>
          <cell r="Q11">
            <v>1.4</v>
          </cell>
        </row>
        <row r="12">
          <cell r="A12" t="str">
            <v>JUL</v>
          </cell>
          <cell r="B12">
            <v>13.5</v>
          </cell>
          <cell r="C12">
            <v>12.31</v>
          </cell>
          <cell r="D12">
            <v>14.11</v>
          </cell>
          <cell r="N12" t="str">
            <v>JUL</v>
          </cell>
          <cell r="O12">
            <v>1.5</v>
          </cell>
          <cell r="P12">
            <v>1.34</v>
          </cell>
          <cell r="Q12">
            <v>1.55</v>
          </cell>
        </row>
        <row r="13">
          <cell r="A13" t="str">
            <v>AUG</v>
          </cell>
          <cell r="B13">
            <v>15.48</v>
          </cell>
          <cell r="C13">
            <v>13.23</v>
          </cell>
          <cell r="D13">
            <v>15.47</v>
          </cell>
          <cell r="N13" t="str">
            <v>AUG</v>
          </cell>
          <cell r="O13">
            <v>1.52</v>
          </cell>
          <cell r="P13">
            <v>1.41</v>
          </cell>
          <cell r="Q13">
            <v>1.7</v>
          </cell>
        </row>
        <row r="14">
          <cell r="A14" t="str">
            <v>SEP</v>
          </cell>
          <cell r="B14">
            <v>15.27</v>
          </cell>
          <cell r="C14">
            <v>14.72</v>
          </cell>
          <cell r="D14">
            <v>15.93</v>
          </cell>
          <cell r="N14" t="str">
            <v>SEP</v>
          </cell>
          <cell r="O14">
            <v>1.6</v>
          </cell>
          <cell r="P14">
            <v>1.6</v>
          </cell>
          <cell r="Q14">
            <v>1.75</v>
          </cell>
        </row>
        <row r="15">
          <cell r="A15" t="str">
            <v>OCT</v>
          </cell>
          <cell r="B15">
            <v>14.71</v>
          </cell>
          <cell r="C15">
            <v>14.44</v>
          </cell>
          <cell r="D15">
            <v>15.2</v>
          </cell>
          <cell r="N15" t="str">
            <v>OCT</v>
          </cell>
          <cell r="O15">
            <v>1.59</v>
          </cell>
          <cell r="P15">
            <v>1.6</v>
          </cell>
          <cell r="Q15">
            <v>1.67</v>
          </cell>
        </row>
        <row r="16">
          <cell r="A16" t="str">
            <v>NOV</v>
          </cell>
          <cell r="B16">
            <v>13.51</v>
          </cell>
          <cell r="C16">
            <v>12.73</v>
          </cell>
          <cell r="D16">
            <v>14.29</v>
          </cell>
          <cell r="N16" t="str">
            <v>NOV</v>
          </cell>
          <cell r="O16">
            <v>1.41</v>
          </cell>
          <cell r="P16">
            <v>1.41</v>
          </cell>
          <cell r="Q16">
            <v>1.57</v>
          </cell>
        </row>
        <row r="17">
          <cell r="A17" t="str">
            <v>DEC</v>
          </cell>
          <cell r="B17">
            <v>12.91</v>
          </cell>
          <cell r="C17">
            <v>12.43</v>
          </cell>
          <cell r="D17">
            <v>13.65</v>
          </cell>
          <cell r="N17" t="str">
            <v>DEC</v>
          </cell>
          <cell r="O17">
            <v>1.38</v>
          </cell>
          <cell r="P17">
            <v>1.38</v>
          </cell>
          <cell r="Q17">
            <v>1.5</v>
          </cell>
        </row>
        <row r="19">
          <cell r="B19">
            <v>13.169166666666664</v>
          </cell>
          <cell r="C19">
            <v>12.695833333333333</v>
          </cell>
          <cell r="D19">
            <v>13.379999999999997</v>
          </cell>
          <cell r="O19">
            <v>1.4236916666666666</v>
          </cell>
          <cell r="P19">
            <v>1.4020166666666665</v>
          </cell>
          <cell r="Q19">
            <v>1.47</v>
          </cell>
        </row>
        <row r="24">
          <cell r="A24" t="str">
            <v>CLASS II</v>
          </cell>
        </row>
        <row r="25">
          <cell r="A25" t="str">
            <v>DATE</v>
          </cell>
          <cell r="B25" t="str">
            <v>TRF</v>
          </cell>
          <cell r="C25" t="str">
            <v>SRF</v>
          </cell>
          <cell r="D25" t="str">
            <v>2000 OB</v>
          </cell>
        </row>
        <row r="27">
          <cell r="A27" t="str">
            <v>JAN</v>
          </cell>
          <cell r="B27">
            <v>17.14</v>
          </cell>
          <cell r="C27">
            <v>17.14</v>
          </cell>
          <cell r="D27">
            <v>14.28</v>
          </cell>
        </row>
        <row r="28">
          <cell r="A28" t="str">
            <v>FEB</v>
          </cell>
          <cell r="B28">
            <v>17.64</v>
          </cell>
          <cell r="C28">
            <v>17.64</v>
          </cell>
          <cell r="D28">
            <v>13.64</v>
          </cell>
        </row>
        <row r="29">
          <cell r="A29" t="str">
            <v>MAR</v>
          </cell>
          <cell r="B29">
            <v>16.57</v>
          </cell>
          <cell r="C29">
            <v>16.57</v>
          </cell>
          <cell r="D29">
            <v>12.59</v>
          </cell>
        </row>
        <row r="30">
          <cell r="A30" t="str">
            <v>APR</v>
          </cell>
          <cell r="B30">
            <v>10.57</v>
          </cell>
          <cell r="C30">
            <v>10.57</v>
          </cell>
          <cell r="D30">
            <v>12.59</v>
          </cell>
        </row>
        <row r="31">
          <cell r="A31" t="str">
            <v>MAY</v>
          </cell>
          <cell r="B31">
            <v>11.92</v>
          </cell>
          <cell r="C31">
            <v>11.92</v>
          </cell>
          <cell r="D31">
            <v>12.13</v>
          </cell>
        </row>
        <row r="32">
          <cell r="A32" t="str">
            <v>JUN</v>
          </cell>
          <cell r="B32">
            <v>12.11</v>
          </cell>
          <cell r="C32">
            <v>12.12</v>
          </cell>
          <cell r="D32">
            <v>11.68</v>
          </cell>
        </row>
        <row r="33">
          <cell r="A33" t="str">
            <v>JUL</v>
          </cell>
          <cell r="B33">
            <v>11.56</v>
          </cell>
          <cell r="C33">
            <v>11.57</v>
          </cell>
          <cell r="D33">
            <v>11.68</v>
          </cell>
        </row>
        <row r="34">
          <cell r="A34" t="str">
            <v>AUG</v>
          </cell>
          <cell r="B34">
            <v>11.72</v>
          </cell>
          <cell r="C34">
            <v>11.54</v>
          </cell>
          <cell r="D34">
            <v>13.04</v>
          </cell>
        </row>
        <row r="35">
          <cell r="A35" t="str">
            <v>SEP</v>
          </cell>
          <cell r="B35">
            <v>14.08</v>
          </cell>
          <cell r="C35">
            <v>12.61</v>
          </cell>
          <cell r="D35">
            <v>14.41</v>
          </cell>
        </row>
        <row r="36">
          <cell r="A36" t="str">
            <v>OCT</v>
          </cell>
          <cell r="B36">
            <v>15.37</v>
          </cell>
          <cell r="C36">
            <v>16.18</v>
          </cell>
          <cell r="D36">
            <v>15.77</v>
          </cell>
        </row>
        <row r="37">
          <cell r="A37" t="str">
            <v>NOV</v>
          </cell>
          <cell r="B37">
            <v>14.99</v>
          </cell>
          <cell r="C37">
            <v>15.03</v>
          </cell>
          <cell r="D37">
            <v>16.23</v>
          </cell>
        </row>
        <row r="38">
          <cell r="A38" t="str">
            <v>DEC</v>
          </cell>
          <cell r="B38">
            <v>13.54</v>
          </cell>
          <cell r="C38">
            <v>13.58</v>
          </cell>
          <cell r="D38">
            <v>15.5</v>
          </cell>
        </row>
        <row r="40">
          <cell r="A40" t="str">
            <v>AVG</v>
          </cell>
          <cell r="B40">
            <v>13.934166666666668</v>
          </cell>
          <cell r="C40">
            <v>13.8725</v>
          </cell>
          <cell r="D40">
            <v>13.62833333333333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Data"/>
      <sheetName val="Control"/>
      <sheetName val="Q3 Data &amp; Notes"/>
      <sheetName val="FX"/>
      <sheetName val="Data"/>
      <sheetName val="Total Asset Roll"/>
      <sheetName val="Q3 YTD NI Var OP"/>
      <sheetName val="Q3 YTD NI Var PYr"/>
      <sheetName val="Q3 NI Var OP"/>
      <sheetName val="Q3 NI Var PYr"/>
    </sheetNames>
    <sheetDataSet>
      <sheetData sheetId="0" refreshError="1"/>
      <sheetData sheetId="1" refreshError="1">
        <row r="2">
          <cell r="C2" t="str">
            <v>I-Grou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RI_Summ_US"/>
      <sheetName val="CHARTS"/>
      <sheetName val="VRISum"/>
      <sheetName val="CAPEX 2"/>
      <sheetName val="M_SH_Ot_PAIS"/>
      <sheetName val="M_SH_Bis_GBA"/>
      <sheetName val="M_SH_Bis_PAIS"/>
      <sheetName val="M_SH_Ot_GBA"/>
      <sheetName val="VRISum.xls"/>
      <sheetName val="//localhost/Users/rptyyz/Librar"/>
      <sheetName val="Plan Anual de Produccion 05"/>
    </sheetNames>
    <sheetDataSet>
      <sheetData sheetId="0" refreshError="1">
        <row r="1">
          <cell r="A1" t="str">
            <v>KRAFT CANADA INC.</v>
          </cell>
        </row>
        <row r="2">
          <cell r="A2" t="str">
            <v>FOREX EXTRACTION REPORT</v>
          </cell>
        </row>
        <row r="3">
          <cell r="A3" t="str">
            <v>(US $ Ms)</v>
          </cell>
        </row>
        <row r="4">
          <cell r="A4" t="str">
            <v>January</v>
          </cell>
        </row>
        <row r="7">
          <cell r="I7" t="str">
            <v>OPERATING REVENUE</v>
          </cell>
          <cell r="P7" t="str">
            <v>TOTAL REVENUE</v>
          </cell>
        </row>
        <row r="8">
          <cell r="I8" t="str">
            <v>VARIANCE F/(U) VS</v>
          </cell>
          <cell r="P8" t="str">
            <v>VARIANCE F/(U) VS</v>
          </cell>
        </row>
        <row r="20">
          <cell r="A20" t="str">
            <v>KRAFT CANADA INC.</v>
          </cell>
        </row>
        <row r="21">
          <cell r="A21" t="str">
            <v>FOREX EXTRACTION REPORT</v>
          </cell>
        </row>
        <row r="22">
          <cell r="A22" t="str">
            <v>(US $ Ms)</v>
          </cell>
        </row>
        <row r="23">
          <cell r="A23" t="str">
            <v>January YTD</v>
          </cell>
        </row>
        <row r="26">
          <cell r="I26" t="str">
            <v>OPERATING REVENUE</v>
          </cell>
          <cell r="P26" t="str">
            <v>TOTAL REVENUE</v>
          </cell>
        </row>
        <row r="27">
          <cell r="I27" t="str">
            <v>VARIANCE F/(U) VS</v>
          </cell>
          <cell r="P27" t="str">
            <v>VARIANCE F/(U) V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)Contents"/>
      <sheetName val="2)10yrIS_output"/>
      <sheetName val="3)10yrBS_output"/>
      <sheetName val="4)10yrCF_output"/>
      <sheetName val="5)10yr_ratios"/>
      <sheetName val="6)monthlyIS_output"/>
      <sheetName val="7)monthlyBS_output"/>
      <sheetName val="8)monthlyCF_output"/>
      <sheetName val="9)monthlyratio"/>
      <sheetName val="10)Sensitivity tests"/>
      <sheetName val="12)modelBS"/>
      <sheetName val="13)modelCF"/>
      <sheetName val="14)modelratios"/>
      <sheetName val="15)Assumptions"/>
      <sheetName val="16)sales"/>
      <sheetName val="17)Adjsales"/>
      <sheetName val="18)Prizes"/>
      <sheetName val="19)Lotteryduty"/>
      <sheetName val="20)RetailerCom"/>
      <sheetName val="21)NLDF"/>
      <sheetName val="22)GSR"/>
      <sheetName val="23)Net sales"/>
      <sheetName val="24)NSR"/>
      <sheetName val="25)Consumables"/>
      <sheetName val="26)SCARDS"/>
      <sheetName val="27)GTECH"/>
      <sheetName val="28)Ntwk"/>
      <sheetName val="29)Other Ntwk"/>
      <sheetName val="30)Staff&amp;Bonuses"/>
      <sheetName val="31)Channelfees"/>
      <sheetName val="32)Mkting"/>
      <sheetName val="33)Other Costs"/>
      <sheetName val="34)Facilities"/>
      <sheetName val="35)Capex"/>
      <sheetName val="36)othworkings"/>
      <sheetName val="11)modelIS"/>
      <sheetName val="11)modelIS Strat"/>
      <sheetName val="37)TBworksheet"/>
      <sheetName val="38)chksheet"/>
      <sheetName val="39)Validation tables"/>
      <sheetName val="40)Figures"/>
      <sheetName val="41)Pasted figures"/>
      <sheetName val="42)sensitivity table"/>
      <sheetName val="43)sensitivity table"/>
      <sheetName val="44)sensitivity table"/>
      <sheetName val="45)10yrIS_output%"/>
      <sheetName val="46)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4">
          <cell r="D4" t="str">
            <v>CF Borrowing Facilities available</v>
          </cell>
          <cell r="E4" t="str">
            <v>Flat run-rate</v>
          </cell>
          <cell r="F4" t="str">
            <v>BS Inc in NC Property, Plant and Equipment</v>
          </cell>
        </row>
        <row r="5">
          <cell r="D5" t="str">
            <v>CF Borrowing repayment</v>
          </cell>
          <cell r="E5" t="str">
            <v>Run-rate with inflation</v>
          </cell>
          <cell r="F5" t="str">
            <v>BS Inc in NC Intangible fixed assets</v>
          </cell>
        </row>
        <row r="6">
          <cell r="D6" t="str">
            <v>CF Change in working capital</v>
          </cell>
          <cell r="E6" t="str">
            <v>Calculated</v>
          </cell>
          <cell r="F6" t="str">
            <v>BS Inc in NC Other receivables</v>
          </cell>
        </row>
        <row r="7">
          <cell r="D7" t="str">
            <v>CF Contributions to the NLDF</v>
          </cell>
          <cell r="E7" t="str">
            <v>1 month after IS charge</v>
          </cell>
          <cell r="F7" t="str">
            <v>BS Inc in NC Deferred income tax assets</v>
          </cell>
        </row>
        <row r="8">
          <cell r="D8" t="str">
            <v>CF Contributions to the OLDF</v>
          </cell>
          <cell r="E8" t="str">
            <v xml:space="preserve">No cts til Feb09 &amp; run-rated thereafter uplifted for inflation </v>
          </cell>
          <cell r="F8" t="str">
            <v>BS Inc in NC Financial assets</v>
          </cell>
        </row>
        <row r="9">
          <cell r="D9" t="str">
            <v>CF Debt Facilities drawn down</v>
          </cell>
          <cell r="E9" t="str">
            <v>Incrmtal incr. fm April 08; full cost Feb09 uplifted for inflation</v>
          </cell>
          <cell r="F9" t="str">
            <v>BS Inc in NC trusts and deposits</v>
          </cell>
        </row>
        <row r="10">
          <cell r="D10" t="str">
            <v>CF Dec/(inc) non-current fin assets</v>
          </cell>
          <cell r="E10" t="str">
            <v>Paid as incurred</v>
          </cell>
          <cell r="F10" t="str">
            <v>BS Inc in Current Inventories</v>
          </cell>
        </row>
        <row r="11">
          <cell r="D11" t="str">
            <v>CF Div paid</v>
          </cell>
          <cell r="E11" t="str">
            <v>Paid Once a Year</v>
          </cell>
          <cell r="F11" t="str">
            <v>BS Inc in Current Trade and other receivables</v>
          </cell>
        </row>
        <row r="12">
          <cell r="D12" t="str">
            <v>CF Exp on intang fixed assets</v>
          </cell>
          <cell r="E12" t="str">
            <v>Cost uplifted for inflation template</v>
          </cell>
          <cell r="F12" t="str">
            <v>BS Inc in Current Financial assets</v>
          </cell>
        </row>
        <row r="13">
          <cell r="D13" t="str">
            <v>CF Fin lease capital pmts</v>
          </cell>
          <cell r="E13" t="str">
            <v>No cts til Feb09 &amp; flat run-rate</v>
          </cell>
          <cell r="F13" t="str">
            <v>BS Inc in Amounts held in trust in respect of prizes</v>
          </cell>
        </row>
        <row r="14">
          <cell r="D14" t="str">
            <v>CF Finance lease int</v>
          </cell>
          <cell r="E14" t="str">
            <v>No cts til Feb09 &amp; uplifted for inflation template</v>
          </cell>
          <cell r="F14" t="str">
            <v>BS Inc in Amounts held in trust in respect of future draws</v>
          </cell>
        </row>
        <row r="15">
          <cell r="D15" t="str">
            <v>CF Inc from DBG (other dist chan)</v>
          </cell>
          <cell r="E15" t="str">
            <v>Cost uplifted for inflation template (no period adjustment required)</v>
          </cell>
          <cell r="F15" t="str">
            <v>BS Inc in Amounts held in New Media Trust account</v>
          </cell>
        </row>
        <row r="16">
          <cell r="D16" t="str">
            <v>CF Inc from DBG (ret dist)</v>
          </cell>
          <cell r="E16" t="str">
            <v>One month after quarter end</v>
          </cell>
          <cell r="F16" t="str">
            <v>BS Inc in Prepayments and accrued income</v>
          </cell>
        </row>
        <row r="17">
          <cell r="D17" t="str">
            <v>CF Inc from IIWG</v>
          </cell>
          <cell r="E17" t="str">
            <v>Paid quarterly in advance</v>
          </cell>
          <cell r="F17" t="str">
            <v>BS Inc in Cash and cash equivalents</v>
          </cell>
        </row>
        <row r="18">
          <cell r="D18" t="str">
            <v>CF Income from S'cards</v>
          </cell>
          <cell r="E18" t="str">
            <v>Paid in the 3rd month after year end</v>
          </cell>
          <cell r="F18" t="str">
            <v>BS Inc in Trade and other payables</v>
          </cell>
        </row>
        <row r="19">
          <cell r="D19" t="str">
            <v>CF Interest paid</v>
          </cell>
          <cell r="E19" t="str">
            <v>No costs until Feb '09</v>
          </cell>
          <cell r="F19" t="str">
            <v>BS Inc in Bank overdrafts</v>
          </cell>
        </row>
        <row r="20">
          <cell r="D20" t="str">
            <v>CF Interest received</v>
          </cell>
          <cell r="E20" t="str">
            <v>End of Licence</v>
          </cell>
          <cell r="F20" t="str">
            <v>BS Inc in Current portion of interest bearing loans &amp; borrowings</v>
          </cell>
        </row>
        <row r="21">
          <cell r="D21" t="str">
            <v>CF Issue of share capital</v>
          </cell>
          <cell r="F21" t="str">
            <v>BS Inc in Obligations under finance leases</v>
          </cell>
        </row>
        <row r="22">
          <cell r="D22" t="str">
            <v>CF Lottery Duty</v>
          </cell>
          <cell r="F22" t="str">
            <v>BS Inc in Non-current asset payables</v>
          </cell>
        </row>
        <row r="23">
          <cell r="D23" t="str">
            <v>CF Op costs</v>
          </cell>
          <cell r="F23" t="str">
            <v>BS Inc in Taxation and social security</v>
          </cell>
        </row>
        <row r="24">
          <cell r="D24" t="str">
            <v>CF Peak borrowing requirement</v>
          </cell>
          <cell r="F24" t="str">
            <v>BS Inc in Lottery duty</v>
          </cell>
        </row>
        <row r="25">
          <cell r="D25" t="str">
            <v>CF Prizes</v>
          </cell>
          <cell r="F25" t="str">
            <v>BS Inc in Amounts payable to the NLDF</v>
          </cell>
        </row>
        <row r="26">
          <cell r="D26" t="str">
            <v>CF Proceeds from borrowings</v>
          </cell>
          <cell r="F26" t="str">
            <v>BS Inc in Amounts payable to the OLDF</v>
          </cell>
        </row>
        <row r="27">
          <cell r="D27" t="str">
            <v>CF Purchases of PPE</v>
          </cell>
          <cell r="F27" t="str">
            <v>BS Inc in Prize liability</v>
          </cell>
        </row>
        <row r="28">
          <cell r="D28" t="str">
            <v>CF Ret comm</v>
          </cell>
          <cell r="F28" t="str">
            <v>BS Inc in Accruals and deferred income</v>
          </cell>
        </row>
        <row r="29">
          <cell r="D29" t="str">
            <v>CF Tax</v>
          </cell>
          <cell r="F29" t="str">
            <v>BS Inc in Advance receipts for future draws</v>
          </cell>
        </row>
        <row r="30">
          <cell r="D30" t="str">
            <v>IS Ad and prom</v>
          </cell>
          <cell r="F30" t="str">
            <v>BS Inc in Proposed dividends</v>
          </cell>
        </row>
        <row r="31">
          <cell r="D31" t="str">
            <v>IS App S/W</v>
          </cell>
          <cell r="F31" t="str">
            <v>BS Inc in Interest bearing loans &amp; borrowings</v>
          </cell>
        </row>
        <row r="32">
          <cell r="D32" t="str">
            <v>IS Cen Admin</v>
          </cell>
          <cell r="F32" t="str">
            <v>BS Inc in Employee Benefits</v>
          </cell>
        </row>
        <row r="33">
          <cell r="D33" t="str">
            <v>IS Channel prov play pmts</v>
          </cell>
          <cell r="F33" t="str">
            <v>BS Inc in Provisions for other liabilities and charges</v>
          </cell>
        </row>
        <row r="34">
          <cell r="D34" t="str">
            <v>IS Con &amp; dist</v>
          </cell>
          <cell r="F34" t="str">
            <v>BS Inc in Deferred tax</v>
          </cell>
        </row>
        <row r="35">
          <cell r="D35" t="str">
            <v>IS Corp Tax</v>
          </cell>
          <cell r="F35" t="str">
            <v>BS Inc in Capital and reserves</v>
          </cell>
        </row>
        <row r="36">
          <cell r="D36" t="str">
            <v>IS Cust Supp</v>
          </cell>
          <cell r="F36" t="str">
            <v>BS Inc in Share capital</v>
          </cell>
        </row>
        <row r="37">
          <cell r="D37" t="str">
            <v>IS Def Tax</v>
          </cell>
          <cell r="F37" t="str">
            <v>BS Inc in Share premium</v>
          </cell>
        </row>
        <row r="38">
          <cell r="D38" t="str">
            <v>IS Dep &amp; Amort</v>
          </cell>
          <cell r="F38" t="str">
            <v>BS Inc in Reserves</v>
          </cell>
        </row>
        <row r="39">
          <cell r="D39" t="str">
            <v>IS Div - fin</v>
          </cell>
          <cell r="F39" t="str">
            <v>BS Inc in Accumulated profits/(losses)</v>
          </cell>
        </row>
        <row r="40">
          <cell r="D40" t="str">
            <v>IS Div - int</v>
          </cell>
          <cell r="F40" t="str">
            <v>BS Dec in NC Property, Plant and Equipment</v>
          </cell>
        </row>
        <row r="41">
          <cell r="D41" t="str">
            <v>IS Game Lic Fees</v>
          </cell>
          <cell r="F41" t="str">
            <v>BS Dec in NC Intangible fixed assets</v>
          </cell>
        </row>
        <row r="42">
          <cell r="D42" t="str">
            <v>IS Int pay</v>
          </cell>
          <cell r="F42" t="str">
            <v>BS Dec in NC Other receivables</v>
          </cell>
        </row>
        <row r="43">
          <cell r="D43" t="str">
            <v>IS Int rec</v>
          </cell>
          <cell r="F43" t="str">
            <v>BS Dec in NC Deferred income tax assets</v>
          </cell>
        </row>
        <row r="44">
          <cell r="D44" t="str">
            <v>IS Leasing</v>
          </cell>
          <cell r="F44" t="str">
            <v>BS Dec in NC Financial assets</v>
          </cell>
        </row>
        <row r="45">
          <cell r="D45" t="str">
            <v>IS Lottery Duty</v>
          </cell>
          <cell r="F45" t="str">
            <v>BS Dec in NC trusts and deposits</v>
          </cell>
        </row>
        <row r="46">
          <cell r="D46" t="str">
            <v>IS Mktg staff costs</v>
          </cell>
          <cell r="F46" t="str">
            <v>BS Dec in Current Inventories</v>
          </cell>
        </row>
        <row r="47">
          <cell r="D47" t="str">
            <v>IS New channel mktg costs</v>
          </cell>
          <cell r="F47" t="str">
            <v>BS Dec in Current Trade and other receivables</v>
          </cell>
        </row>
        <row r="48">
          <cell r="D48" t="str">
            <v>IS Op owned terms</v>
          </cell>
          <cell r="F48" t="str">
            <v>BS Dec in Current Financial assets</v>
          </cell>
        </row>
        <row r="49">
          <cell r="D49" t="str">
            <v>IS Other</v>
          </cell>
          <cell r="F49" t="str">
            <v>BS Dec in Amounts held in trust in respect of prizes</v>
          </cell>
        </row>
        <row r="50">
          <cell r="D50" t="str">
            <v>IS Other tech costs</v>
          </cell>
          <cell r="F50" t="str">
            <v>BS Dec in Amounts held in trust in respect of future draws</v>
          </cell>
        </row>
        <row r="51">
          <cell r="D51" t="str">
            <v>IS PR research and other</v>
          </cell>
          <cell r="F51" t="str">
            <v>BS Dec in Amounts held in New Media Trust account</v>
          </cell>
        </row>
        <row r="52">
          <cell r="D52" t="str">
            <v>IS Primary NLDF</v>
          </cell>
          <cell r="F52" t="str">
            <v>BS Dec in Prepayments and accrued income</v>
          </cell>
        </row>
        <row r="53">
          <cell r="D53" t="str">
            <v>IS Primary OLDF</v>
          </cell>
          <cell r="F53" t="str">
            <v>BS Dec in Cash and cash equivalents</v>
          </cell>
        </row>
        <row r="54">
          <cell r="D54" t="str">
            <v>IS Prizes DBG (other dist chan)</v>
          </cell>
          <cell r="F54" t="str">
            <v>BS Dec in Trade and other payables</v>
          </cell>
        </row>
        <row r="55">
          <cell r="D55" t="str">
            <v>IS Prizes DBG (ret dist)</v>
          </cell>
          <cell r="F55" t="str">
            <v>BS Dec in Bank overdrafts</v>
          </cell>
        </row>
        <row r="56">
          <cell r="D56" t="str">
            <v>IS Prizes IIWG</v>
          </cell>
          <cell r="F56" t="str">
            <v>BS Dec in Current portion of interest bearing loans &amp; borrowings</v>
          </cell>
        </row>
        <row r="57">
          <cell r="D57" t="str">
            <v>IS Ret Comm</v>
          </cell>
          <cell r="F57" t="str">
            <v>BS Dec in Obligations under finance leases</v>
          </cell>
        </row>
        <row r="58">
          <cell r="D58" t="str">
            <v>IS Retail / POS</v>
          </cell>
          <cell r="F58" t="str">
            <v>BS Dec in Non-current asset payables</v>
          </cell>
        </row>
        <row r="59">
          <cell r="D59" t="str">
            <v>IS Retailer bad debt</v>
          </cell>
          <cell r="F59" t="str">
            <v>BS Dec in Taxation and social security</v>
          </cell>
        </row>
        <row r="60">
          <cell r="D60" t="str">
            <v>IS Retailer supp staff costs</v>
          </cell>
          <cell r="F60" t="str">
            <v>BS Dec in Lottery duty</v>
          </cell>
        </row>
        <row r="61">
          <cell r="D61" t="str">
            <v>IS Retailer training costs</v>
          </cell>
          <cell r="F61" t="str">
            <v>BS Dec in Amounts payable to the NLDF</v>
          </cell>
        </row>
        <row r="62">
          <cell r="D62" t="str">
            <v>IS Sales DBG (other dist chan)</v>
          </cell>
          <cell r="F62" t="str">
            <v>BS Dec in Amounts payable to the OLDF</v>
          </cell>
        </row>
        <row r="63">
          <cell r="D63" t="str">
            <v>IS Sales DBG (ret dist)</v>
          </cell>
          <cell r="F63" t="str">
            <v>BS Dec in Prize liability</v>
          </cell>
        </row>
        <row r="64">
          <cell r="D64" t="str">
            <v>IS Sales IIWG</v>
          </cell>
          <cell r="F64" t="str">
            <v>BS Dec in Accruals and deferred income</v>
          </cell>
        </row>
        <row r="65">
          <cell r="D65" t="str">
            <v>IS S'card print &amp; dist</v>
          </cell>
          <cell r="F65" t="str">
            <v>BS Dec in Advance receipts for future draws</v>
          </cell>
        </row>
        <row r="66">
          <cell r="D66" t="str">
            <v>IS S'card prizes</v>
          </cell>
          <cell r="F66" t="str">
            <v>BS Dec in Proposed dividends</v>
          </cell>
        </row>
        <row r="67">
          <cell r="D67" t="str">
            <v>IS S'card sales</v>
          </cell>
          <cell r="F67" t="str">
            <v>BS Dec in Interest bearing loans &amp; borrowings</v>
          </cell>
        </row>
        <row r="68">
          <cell r="D68" t="str">
            <v>IS Sec Mgmt and IA</v>
          </cell>
          <cell r="F68" t="str">
            <v>BS Dec in Employee Benefits</v>
          </cell>
        </row>
        <row r="69">
          <cell r="D69" t="str">
            <v>IS Secondary NLDF</v>
          </cell>
          <cell r="F69" t="str">
            <v>BS Dec in Provisions for other liabilities and charges</v>
          </cell>
        </row>
        <row r="70">
          <cell r="D70" t="str">
            <v>IS Secondary OLDF</v>
          </cell>
          <cell r="F70" t="str">
            <v>BS Dec in Deferred tax</v>
          </cell>
        </row>
        <row r="71">
          <cell r="D71" t="str">
            <v>IS S'force staff</v>
          </cell>
          <cell r="F71" t="str">
            <v>BS Dec in Capital and reserves</v>
          </cell>
        </row>
        <row r="72">
          <cell r="D72" t="str">
            <v>IS Staff costs</v>
          </cell>
          <cell r="F72" t="str">
            <v>BS Dec in Share capital</v>
          </cell>
        </row>
        <row r="73">
          <cell r="D73" t="str">
            <v>IS Tech costs</v>
          </cell>
          <cell r="F73" t="str">
            <v>BS Dec in Share premium</v>
          </cell>
        </row>
        <row r="74">
          <cell r="D74" t="str">
            <v>IS Tech Infrastructure</v>
          </cell>
          <cell r="F74" t="str">
            <v>BS Dec in Reserves</v>
          </cell>
        </row>
        <row r="75">
          <cell r="D75" t="str">
            <v>IS Technical Op</v>
          </cell>
          <cell r="F75" t="str">
            <v>BS Dec in Accumulated profits/(losses)</v>
          </cell>
        </row>
        <row r="76">
          <cell r="D76" t="str">
            <v>IS Transaction fees</v>
          </cell>
        </row>
        <row r="77">
          <cell r="D77" t="str">
            <v>BS NC Property, Plant and Equipment</v>
          </cell>
        </row>
        <row r="78">
          <cell r="D78" t="str">
            <v>BS NC Intangible fixed assets</v>
          </cell>
        </row>
        <row r="79">
          <cell r="D79" t="str">
            <v>BS NC Other receivables</v>
          </cell>
        </row>
        <row r="80">
          <cell r="D80" t="str">
            <v>BS NC Deferred income tax assets</v>
          </cell>
        </row>
        <row r="81">
          <cell r="D81" t="str">
            <v>BS NC Financial assets</v>
          </cell>
        </row>
        <row r="82">
          <cell r="D82" t="str">
            <v>BS NC trusts and deposits</v>
          </cell>
        </row>
        <row r="83">
          <cell r="D83" t="str">
            <v>BS Current Inventories</v>
          </cell>
        </row>
        <row r="84">
          <cell r="D84" t="str">
            <v>BS Current Trade and other receivables</v>
          </cell>
        </row>
        <row r="85">
          <cell r="D85" t="str">
            <v>BS Current Financial assets</v>
          </cell>
        </row>
        <row r="86">
          <cell r="D86" t="str">
            <v>BS Amounts held in trust in respect of prizes</v>
          </cell>
        </row>
        <row r="87">
          <cell r="D87" t="str">
            <v>BS Amounts held in trust in respect of future draws</v>
          </cell>
        </row>
        <row r="88">
          <cell r="D88" t="str">
            <v>BS Amounts held in New Media Trust account</v>
          </cell>
        </row>
        <row r="89">
          <cell r="D89" t="str">
            <v>BS Prepayments and accrued income</v>
          </cell>
        </row>
        <row r="90">
          <cell r="D90" t="str">
            <v>BS Cash and cash equivalents</v>
          </cell>
        </row>
        <row r="91">
          <cell r="D91" t="str">
            <v>BS Trade and other payables</v>
          </cell>
        </row>
        <row r="92">
          <cell r="D92" t="str">
            <v>BS Bank overdrafts</v>
          </cell>
        </row>
        <row r="93">
          <cell r="D93" t="str">
            <v>BS Current portion of interest bearing loans &amp; borrowings</v>
          </cell>
        </row>
        <row r="94">
          <cell r="D94" t="str">
            <v>BS Obligations under finance leases</v>
          </cell>
        </row>
        <row r="95">
          <cell r="D95" t="str">
            <v>BS Non-current asset payables</v>
          </cell>
        </row>
        <row r="96">
          <cell r="D96" t="str">
            <v>BS Taxation and social security</v>
          </cell>
        </row>
        <row r="97">
          <cell r="D97" t="str">
            <v>BS Lottery duty</v>
          </cell>
        </row>
        <row r="98">
          <cell r="D98" t="str">
            <v>BS Amounts payable to the NLDF</v>
          </cell>
        </row>
        <row r="99">
          <cell r="D99" t="str">
            <v>BS Amounts payable to the OLDF</v>
          </cell>
        </row>
        <row r="100">
          <cell r="D100" t="str">
            <v>BS Prize liability</v>
          </cell>
        </row>
        <row r="101">
          <cell r="D101" t="str">
            <v>BS Accruals and deferred income</v>
          </cell>
        </row>
        <row r="102">
          <cell r="D102" t="str">
            <v>BS Advance receipts for future draws</v>
          </cell>
        </row>
        <row r="103">
          <cell r="D103" t="str">
            <v>BS Proposed dividends</v>
          </cell>
        </row>
        <row r="104">
          <cell r="D104" t="str">
            <v>BS Interest bearing loans &amp; borrowings</v>
          </cell>
        </row>
        <row r="105">
          <cell r="D105" t="str">
            <v>BS Employee Benefits</v>
          </cell>
        </row>
        <row r="106">
          <cell r="D106" t="str">
            <v>BS Provisions for other liabilities and charges</v>
          </cell>
        </row>
        <row r="107">
          <cell r="D107" t="str">
            <v>BS Deferred tax</v>
          </cell>
        </row>
        <row r="108">
          <cell r="D108" t="str">
            <v>BS Capital and reserves</v>
          </cell>
        </row>
        <row r="109">
          <cell r="D109" t="str">
            <v>BS Share capital</v>
          </cell>
        </row>
        <row r="110">
          <cell r="D110" t="str">
            <v>BS Share premium</v>
          </cell>
        </row>
        <row r="111">
          <cell r="D111" t="str">
            <v>BS Reserves</v>
          </cell>
        </row>
        <row r="112">
          <cell r="D112" t="str">
            <v>BS Accumulated profits/(losses)</v>
          </cell>
        </row>
        <row r="113">
          <cell r="D113" t="str">
            <v>BS NC Property, Plant and Equipment</v>
          </cell>
        </row>
        <row r="114">
          <cell r="D114" t="str">
            <v>BS NC Intangible fixed assets</v>
          </cell>
        </row>
        <row r="115">
          <cell r="D115" t="str">
            <v>BS NC Other receivables</v>
          </cell>
        </row>
        <row r="116">
          <cell r="D116" t="str">
            <v>BS NC Deferred income tax assets</v>
          </cell>
        </row>
        <row r="117">
          <cell r="D117" t="str">
            <v>BS NC Financial assets</v>
          </cell>
        </row>
        <row r="118">
          <cell r="D118" t="str">
            <v>BS NC trusts and deposits</v>
          </cell>
        </row>
        <row r="119">
          <cell r="D119" t="str">
            <v>BS Current Inventories</v>
          </cell>
        </row>
        <row r="120">
          <cell r="D120" t="str">
            <v>BS Current Trade and other receivables</v>
          </cell>
        </row>
        <row r="121">
          <cell r="D121" t="str">
            <v>BS Current Financial assets</v>
          </cell>
        </row>
        <row r="122">
          <cell r="D122" t="str">
            <v>BS Amounts held in trust in respect of prizes</v>
          </cell>
        </row>
        <row r="123">
          <cell r="D123" t="str">
            <v>BS Amounts held in trust in respect of future draws</v>
          </cell>
        </row>
        <row r="124">
          <cell r="D124" t="str">
            <v>BS Amounts held in New Media Trust account</v>
          </cell>
        </row>
        <row r="125">
          <cell r="D125" t="str">
            <v>BS Prepayments and accrued income</v>
          </cell>
        </row>
        <row r="126">
          <cell r="D126" t="str">
            <v>BS Cash and cash equivalents</v>
          </cell>
        </row>
        <row r="127">
          <cell r="D127" t="str">
            <v>BS Trade and other payables</v>
          </cell>
        </row>
        <row r="128">
          <cell r="D128" t="str">
            <v>BS Bank overdrafts</v>
          </cell>
        </row>
        <row r="129">
          <cell r="D129" t="str">
            <v>BS Current portion of interest bearing loans &amp; borrowings</v>
          </cell>
        </row>
        <row r="130">
          <cell r="D130" t="str">
            <v>BS Obligations under finance leases</v>
          </cell>
        </row>
        <row r="131">
          <cell r="D131" t="str">
            <v>BS Non-current asset payables</v>
          </cell>
        </row>
        <row r="132">
          <cell r="D132" t="str">
            <v>BS Taxation and social security</v>
          </cell>
        </row>
        <row r="133">
          <cell r="D133" t="str">
            <v>BS Lottery duty</v>
          </cell>
        </row>
        <row r="134">
          <cell r="D134" t="str">
            <v>BS Amounts payable to the NLDF</v>
          </cell>
        </row>
        <row r="135">
          <cell r="D135" t="str">
            <v>BS Amounts payable to the OLDF</v>
          </cell>
        </row>
        <row r="136">
          <cell r="D136" t="str">
            <v>BS Prize liability</v>
          </cell>
        </row>
        <row r="137">
          <cell r="D137" t="str">
            <v>BS Accruals and deferred income</v>
          </cell>
        </row>
        <row r="138">
          <cell r="D138" t="str">
            <v>BS Advance receipts for future draws</v>
          </cell>
        </row>
        <row r="139">
          <cell r="D139" t="str">
            <v>BS Proposed dividends</v>
          </cell>
        </row>
        <row r="140">
          <cell r="D140" t="str">
            <v>BS Interest bearing loans &amp; borrowings</v>
          </cell>
        </row>
        <row r="141">
          <cell r="D141" t="str">
            <v>BS Employee Benefits</v>
          </cell>
        </row>
        <row r="142">
          <cell r="D142" t="str">
            <v>BS Provisions for other liabilities and charges</v>
          </cell>
        </row>
        <row r="143">
          <cell r="D143" t="str">
            <v>BS Deferred tax</v>
          </cell>
        </row>
        <row r="144">
          <cell r="D144" t="str">
            <v>BS Capital and reserves</v>
          </cell>
        </row>
        <row r="145">
          <cell r="D145" t="str">
            <v>BS Share capital</v>
          </cell>
        </row>
        <row r="146">
          <cell r="D146" t="str">
            <v>BS Share premium</v>
          </cell>
        </row>
        <row r="147">
          <cell r="D147" t="str">
            <v>BS Reserves</v>
          </cell>
        </row>
        <row r="148">
          <cell r="D148" t="str">
            <v>BS Accumulated profits/(losses)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inance Committee Report"/>
      <sheetName val="ratios"/>
      <sheetName val="comparison"/>
      <sheetName val="FREE CASHFLOW"/>
      <sheetName val="SOURCES USES"/>
      <sheetName val="balance sheet"/>
      <sheetName val="Macro1"/>
      <sheetName val="Weekly Price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A17" t="str">
            <v>BUTTON</v>
          </cell>
        </row>
        <row r="18">
          <cell r="A18" t="str">
            <v>STEP()</v>
          </cell>
        </row>
        <row r="19">
          <cell r="A19" t="b">
            <v>1</v>
          </cell>
        </row>
        <row r="20">
          <cell r="A20" t="str">
            <v>FINANCE COMMITTEE REPORT</v>
          </cell>
        </row>
        <row r="21">
          <cell r="A21" t="str">
            <v>STEP()</v>
          </cell>
        </row>
        <row r="22">
          <cell r="A22" t="str">
            <v>ALERT("You have Selected "&amp;A20,1)</v>
          </cell>
        </row>
        <row r="23">
          <cell r="A23" t="e">
            <v>#VALUE!</v>
          </cell>
        </row>
        <row r="24">
          <cell r="A24" t="b">
            <v>1</v>
          </cell>
        </row>
        <row r="25">
          <cell r="A25" t="b">
            <v>1</v>
          </cell>
        </row>
        <row r="26">
          <cell r="A26" t="b">
            <v>1</v>
          </cell>
        </row>
      </sheetData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inance Committee Report"/>
      <sheetName val="ratios"/>
      <sheetName val="comparison"/>
      <sheetName val="FREE CASHFLOW"/>
      <sheetName val="SOURCES USES"/>
      <sheetName val="balance sheet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7">
          <cell r="A17" t="str">
            <v>BUTTON</v>
          </cell>
        </row>
        <row r="18">
          <cell r="A18" t="str">
            <v>STEP()</v>
          </cell>
        </row>
        <row r="19">
          <cell r="A19" t="b">
            <v>1</v>
          </cell>
        </row>
        <row r="20">
          <cell r="A20" t="str">
            <v>FINANCE COMMITTEE REPORT</v>
          </cell>
        </row>
        <row r="21">
          <cell r="A21" t="str">
            <v>STEP()</v>
          </cell>
        </row>
        <row r="22">
          <cell r="A22" t="str">
            <v>ALERT("You have Selected "&amp;A20,1)</v>
          </cell>
        </row>
        <row r="23">
          <cell r="A23" t="e">
            <v>#VALUE!</v>
          </cell>
        </row>
        <row r="24">
          <cell r="A24" t="b">
            <v>1</v>
          </cell>
        </row>
        <row r="25">
          <cell r="A25" t="b">
            <v>1</v>
          </cell>
        </row>
        <row r="26">
          <cell r="A26" t="b">
            <v>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1 COMP"/>
      <sheetName val="Trend"/>
    </sheetNames>
    <sheetDataSet>
      <sheetData sheetId="0" refreshError="1">
        <row r="2">
          <cell r="B2" t="str">
            <v>KRAFT FOODS OPERATIONS - PURCHASING</v>
          </cell>
        </row>
        <row r="3">
          <cell r="B3" t="str">
            <v>1995 SRF</v>
          </cell>
        </row>
        <row r="4">
          <cell r="B4" t="str">
            <v>COMPENSATION MODEL</v>
          </cell>
        </row>
        <row r="7">
          <cell r="B7" t="str">
            <v>Department Name</v>
          </cell>
          <cell r="F7" t="str">
            <v>Total Salary/Bonus</v>
          </cell>
          <cell r="I7">
            <v>0</v>
          </cell>
        </row>
        <row r="9">
          <cell r="B9" t="str">
            <v>Department #</v>
          </cell>
          <cell r="C9">
            <v>621</v>
          </cell>
          <cell r="F9" t="str">
            <v>Total Benefits</v>
          </cell>
          <cell r="I9">
            <v>0</v>
          </cell>
        </row>
        <row r="11">
          <cell r="F11" t="str">
            <v>Total Headcount - Year End</v>
          </cell>
          <cell r="I11">
            <v>0</v>
          </cell>
        </row>
        <row r="15">
          <cell r="C15" t="str">
            <v>Base</v>
          </cell>
          <cell r="D15" t="str">
            <v>Target</v>
          </cell>
          <cell r="E15" t="str">
            <v>Salary</v>
          </cell>
          <cell r="F15" t="str">
            <v>Month of</v>
          </cell>
          <cell r="G15" t="str">
            <v>Starting</v>
          </cell>
          <cell r="H15" t="str">
            <v>Ending</v>
          </cell>
        </row>
        <row r="16">
          <cell r="A16" t="str">
            <v>Dept.</v>
          </cell>
          <cell r="B16" t="str">
            <v>Employee</v>
          </cell>
          <cell r="C16" t="str">
            <v>Salary</v>
          </cell>
          <cell r="D16" t="str">
            <v>Bonus</v>
          </cell>
          <cell r="E16" t="str">
            <v>Increase</v>
          </cell>
          <cell r="F16" t="str">
            <v>Increase</v>
          </cell>
          <cell r="G16" t="str">
            <v>Month</v>
          </cell>
          <cell r="H16" t="str">
            <v>Month</v>
          </cell>
          <cell r="I16" t="str">
            <v>HC</v>
          </cell>
          <cell r="J16" t="str">
            <v>Salary</v>
          </cell>
          <cell r="K16" t="str">
            <v>Bonus</v>
          </cell>
          <cell r="L16" t="str">
            <v>Total</v>
          </cell>
          <cell r="M16" t="str">
            <v>Benefits</v>
          </cell>
          <cell r="N16" t="str">
            <v>Total</v>
          </cell>
        </row>
        <row r="18">
          <cell r="A18" t="str">
            <v>Salaried Full Time</v>
          </cell>
        </row>
        <row r="19">
          <cell r="A19">
            <v>621</v>
          </cell>
          <cell r="E19">
            <v>4.4999999999999998E-2</v>
          </cell>
          <cell r="F19">
            <v>5</v>
          </cell>
          <cell r="G19">
            <v>1</v>
          </cell>
          <cell r="H19">
            <v>1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621</v>
          </cell>
          <cell r="E20">
            <v>4.4999999999999998E-2</v>
          </cell>
          <cell r="F20">
            <v>5</v>
          </cell>
          <cell r="G20">
            <v>1</v>
          </cell>
          <cell r="H20">
            <v>12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621</v>
          </cell>
          <cell r="E21">
            <v>4.4999999999999998E-2</v>
          </cell>
          <cell r="F21">
            <v>5</v>
          </cell>
          <cell r="G21">
            <v>1</v>
          </cell>
          <cell r="H21">
            <v>1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621</v>
          </cell>
          <cell r="E22">
            <v>4.4999999999999998E-2</v>
          </cell>
          <cell r="F22">
            <v>5</v>
          </cell>
          <cell r="G22">
            <v>1</v>
          </cell>
          <cell r="H22">
            <v>1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621</v>
          </cell>
          <cell r="E23">
            <v>4.4999999999999998E-2</v>
          </cell>
          <cell r="F23">
            <v>5</v>
          </cell>
          <cell r="G23">
            <v>1</v>
          </cell>
          <cell r="H23">
            <v>12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621</v>
          </cell>
          <cell r="E24">
            <v>4.4999999999999998E-2</v>
          </cell>
          <cell r="F24">
            <v>5</v>
          </cell>
          <cell r="G24">
            <v>1</v>
          </cell>
          <cell r="H24">
            <v>1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621</v>
          </cell>
          <cell r="E25">
            <v>4.4999999999999998E-2</v>
          </cell>
          <cell r="F25">
            <v>5</v>
          </cell>
          <cell r="G25">
            <v>1</v>
          </cell>
          <cell r="H25">
            <v>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621</v>
          </cell>
          <cell r="E26">
            <v>4.4999999999999998E-2</v>
          </cell>
          <cell r="F26">
            <v>5</v>
          </cell>
          <cell r="G26">
            <v>1</v>
          </cell>
          <cell r="H26">
            <v>1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621</v>
          </cell>
          <cell r="E27">
            <v>4.4999999999999998E-2</v>
          </cell>
          <cell r="F27">
            <v>5</v>
          </cell>
          <cell r="G27">
            <v>1</v>
          </cell>
          <cell r="H27">
            <v>1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621</v>
          </cell>
          <cell r="E28">
            <v>4.4999999999999998E-2</v>
          </cell>
          <cell r="F28">
            <v>5</v>
          </cell>
          <cell r="G28">
            <v>1</v>
          </cell>
          <cell r="H28">
            <v>1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621</v>
          </cell>
          <cell r="E29">
            <v>4.4999999999999998E-2</v>
          </cell>
          <cell r="F29">
            <v>5</v>
          </cell>
          <cell r="G29">
            <v>1</v>
          </cell>
          <cell r="H29">
            <v>1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621</v>
          </cell>
          <cell r="E30">
            <v>4.4999999999999998E-2</v>
          </cell>
          <cell r="F30">
            <v>5</v>
          </cell>
          <cell r="G30">
            <v>1</v>
          </cell>
          <cell r="H30">
            <v>1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621</v>
          </cell>
          <cell r="E31">
            <v>4.4999999999999998E-2</v>
          </cell>
          <cell r="F31">
            <v>5</v>
          </cell>
          <cell r="G31">
            <v>1</v>
          </cell>
          <cell r="H31">
            <v>1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621</v>
          </cell>
          <cell r="E32">
            <v>4.4999999999999998E-2</v>
          </cell>
          <cell r="F32">
            <v>5</v>
          </cell>
          <cell r="G32">
            <v>1</v>
          </cell>
          <cell r="H32">
            <v>1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621</v>
          </cell>
          <cell r="E33">
            <v>4.4999999999999998E-2</v>
          </cell>
          <cell r="F33">
            <v>5</v>
          </cell>
          <cell r="G33">
            <v>1</v>
          </cell>
          <cell r="H33">
            <v>1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621</v>
          </cell>
          <cell r="E34">
            <v>4.4999999999999998E-2</v>
          </cell>
          <cell r="F34">
            <v>5</v>
          </cell>
          <cell r="G34">
            <v>1</v>
          </cell>
          <cell r="H34">
            <v>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621</v>
          </cell>
          <cell r="E35">
            <v>4.4999999999999998E-2</v>
          </cell>
          <cell r="F35">
            <v>5</v>
          </cell>
          <cell r="G35">
            <v>1</v>
          </cell>
          <cell r="H35">
            <v>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621</v>
          </cell>
          <cell r="E36">
            <v>4.4999999999999998E-2</v>
          </cell>
          <cell r="F36">
            <v>5</v>
          </cell>
          <cell r="G36">
            <v>1</v>
          </cell>
          <cell r="H36">
            <v>1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621</v>
          </cell>
          <cell r="E37">
            <v>4.4999999999999998E-2</v>
          </cell>
          <cell r="F37">
            <v>5</v>
          </cell>
          <cell r="G37">
            <v>1</v>
          </cell>
          <cell r="H37">
            <v>1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621</v>
          </cell>
          <cell r="E38">
            <v>4.4999999999999998E-2</v>
          </cell>
          <cell r="F38">
            <v>5</v>
          </cell>
          <cell r="G38">
            <v>1</v>
          </cell>
          <cell r="H38">
            <v>1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621</v>
          </cell>
          <cell r="E39">
            <v>4.4999999999999998E-2</v>
          </cell>
          <cell r="F39">
            <v>5</v>
          </cell>
          <cell r="G39">
            <v>1</v>
          </cell>
          <cell r="H39">
            <v>1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621</v>
          </cell>
          <cell r="E40">
            <v>4.4999999999999998E-2</v>
          </cell>
          <cell r="F40">
            <v>5</v>
          </cell>
          <cell r="G40">
            <v>1</v>
          </cell>
          <cell r="H40">
            <v>12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621</v>
          </cell>
          <cell r="E41">
            <v>4.4999999999999998E-2</v>
          </cell>
          <cell r="F41">
            <v>5</v>
          </cell>
          <cell r="G41">
            <v>1</v>
          </cell>
          <cell r="H41">
            <v>1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621</v>
          </cell>
          <cell r="E42">
            <v>4.4999999999999998E-2</v>
          </cell>
          <cell r="F42">
            <v>5</v>
          </cell>
          <cell r="G42">
            <v>1</v>
          </cell>
          <cell r="H42">
            <v>1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621</v>
          </cell>
          <cell r="E43">
            <v>4.4999999999999998E-2</v>
          </cell>
          <cell r="F43">
            <v>5</v>
          </cell>
          <cell r="G43">
            <v>1</v>
          </cell>
          <cell r="H43">
            <v>1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621</v>
          </cell>
          <cell r="E44">
            <v>4.4999999999999998E-2</v>
          </cell>
          <cell r="F44">
            <v>5</v>
          </cell>
          <cell r="G44">
            <v>1</v>
          </cell>
          <cell r="H44">
            <v>1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621</v>
          </cell>
          <cell r="E45">
            <v>4.4999999999999998E-2</v>
          </cell>
          <cell r="F45">
            <v>5</v>
          </cell>
          <cell r="G45">
            <v>1</v>
          </cell>
          <cell r="H45">
            <v>12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621</v>
          </cell>
          <cell r="E46">
            <v>4.4999999999999998E-2</v>
          </cell>
          <cell r="F46">
            <v>5</v>
          </cell>
          <cell r="G46">
            <v>1</v>
          </cell>
          <cell r="H46">
            <v>12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621</v>
          </cell>
          <cell r="E47">
            <v>4.4999999999999998E-2</v>
          </cell>
          <cell r="F47">
            <v>5</v>
          </cell>
          <cell r="G47">
            <v>1</v>
          </cell>
          <cell r="H47">
            <v>12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621</v>
          </cell>
          <cell r="E48">
            <v>4.4999999999999998E-2</v>
          </cell>
          <cell r="F48">
            <v>5</v>
          </cell>
          <cell r="G48">
            <v>1</v>
          </cell>
          <cell r="H48">
            <v>12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621</v>
          </cell>
          <cell r="E49">
            <v>4.4999999999999998E-2</v>
          </cell>
          <cell r="F49">
            <v>5</v>
          </cell>
          <cell r="G49">
            <v>1</v>
          </cell>
          <cell r="H49">
            <v>12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621</v>
          </cell>
          <cell r="E50">
            <v>4.4999999999999998E-2</v>
          </cell>
          <cell r="F50">
            <v>5</v>
          </cell>
          <cell r="G50">
            <v>1</v>
          </cell>
          <cell r="H50">
            <v>12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621</v>
          </cell>
          <cell r="E51">
            <v>4.4999999999999998E-2</v>
          </cell>
          <cell r="F51">
            <v>5</v>
          </cell>
          <cell r="G51">
            <v>1</v>
          </cell>
          <cell r="H51">
            <v>1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621</v>
          </cell>
          <cell r="F52">
            <v>5</v>
          </cell>
          <cell r="G52">
            <v>1</v>
          </cell>
          <cell r="H52">
            <v>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621</v>
          </cell>
          <cell r="E53">
            <v>4.4999999999999998E-2</v>
          </cell>
          <cell r="F53">
            <v>5</v>
          </cell>
          <cell r="G53">
            <v>1</v>
          </cell>
          <cell r="H53">
            <v>1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Hourly Full Time</v>
          </cell>
        </row>
        <row r="55">
          <cell r="A55">
            <v>621</v>
          </cell>
          <cell r="E55">
            <v>0</v>
          </cell>
          <cell r="F55">
            <v>5</v>
          </cell>
          <cell r="G55">
            <v>1</v>
          </cell>
          <cell r="H55">
            <v>1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Part Time</v>
          </cell>
        </row>
        <row r="57">
          <cell r="A57">
            <v>621</v>
          </cell>
          <cell r="E57">
            <v>4.4999999999999998E-2</v>
          </cell>
          <cell r="F57">
            <v>5</v>
          </cell>
          <cell r="G57">
            <v>1</v>
          </cell>
          <cell r="H57">
            <v>1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621</v>
          </cell>
          <cell r="E58">
            <v>4.4999999999999998E-2</v>
          </cell>
          <cell r="F58">
            <v>5</v>
          </cell>
          <cell r="G58">
            <v>1</v>
          </cell>
          <cell r="H58">
            <v>12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621</v>
          </cell>
          <cell r="E59">
            <v>0</v>
          </cell>
          <cell r="F59">
            <v>5</v>
          </cell>
          <cell r="G59">
            <v>1</v>
          </cell>
          <cell r="H59">
            <v>12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 xml:space="preserve">      TOTAL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</sheetData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ETECH TOTAL 2000 "/>
      <sheetName val="ASIA 2000"/>
      <sheetName val="UK 2000"/>
      <sheetName val="US 2000"/>
      <sheetName val="UK - MF CPU"/>
      <sheetName val="US - MF CPU"/>
      <sheetName val="Global - MF Storage"/>
      <sheetName val="UK - Output"/>
      <sheetName val="US - Output"/>
      <sheetName val="UK - Apps Svr"/>
      <sheetName val="US - Apps Svr"/>
      <sheetName val="UK - DEC"/>
      <sheetName val="USl - DEC"/>
      <sheetName val="Global - AS400"/>
      <sheetName val="Global - Tandem"/>
      <sheetName val="US - web hosting"/>
      <sheetName val="UK - Utility"/>
      <sheetName val="US - Utility"/>
      <sheetName val="UK - EUC"/>
      <sheetName val="US -EUC"/>
      <sheetName val="UK - Help Desk"/>
      <sheetName val="US - Help Desk"/>
      <sheetName val="UK -voice telecomm"/>
      <sheetName val="US - voice telecom"/>
      <sheetName val="UK - data telecom"/>
      <sheetName val="US - data telecom"/>
      <sheetName val="US - Customer Dedicated"/>
      <sheetName val="US - Projects"/>
      <sheetName val="UK - Projects"/>
      <sheetName val="Global - eSpace"/>
      <sheetName val="Asia"/>
      <sheetName val="UK - ABB &amp; TS -no HD"/>
      <sheetName val="US - ABB &amp; TS -no H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NPV Summary"/>
      <sheetName val="Business Case"/>
      <sheetName val="Quick Totals"/>
      <sheetName val="Cheat Sheet"/>
      <sheetName val="Region Scenario Compare"/>
      <sheetName val="BC Cost by Tower"/>
      <sheetName val="BC Cost by BU"/>
      <sheetName val="Tower FTE"/>
      <sheetName val="BU  FTE"/>
      <sheetName val=" BC Cost by subtower"/>
      <sheetName val=" BC Staffing by BU"/>
      <sheetName val=" Staffing - Emp &amp; Cont"/>
      <sheetName val=" BC Staffing by subtower"/>
      <sheetName val="MF Sum"/>
      <sheetName val="Server Sum - Org"/>
      <sheetName val="Server Sum - Type"/>
      <sheetName val="Apps Server Sum"/>
      <sheetName val="Utility Svr Sum"/>
      <sheetName val="Web Host Sum"/>
      <sheetName val="EUC Sum"/>
      <sheetName val="Trad Tech Sum"/>
      <sheetName val="NW-Voice Sum"/>
      <sheetName val="NW - Data Sum"/>
      <sheetName val="Project Sum"/>
      <sheetName val="HD Sum"/>
      <sheetName val="Other Sum"/>
      <sheetName val="IT Mgt Summary"/>
      <sheetName val="BU Server Proxy"/>
      <sheetName val="PC Proxy"/>
      <sheetName val="2001 TS"/>
      <sheetName val="2001 CBS"/>
      <sheetName val="2001 JPMP"/>
      <sheetName val="EUR - P&amp;S "/>
      <sheetName val="EUR - GMI"/>
      <sheetName val="EUR - Flemings"/>
      <sheetName val="EUR - WITS"/>
      <sheetName val="EUR 2000'01 M&amp;A"/>
      <sheetName val="EUR - hJPM Branches"/>
      <sheetName val="Broder Sum 0710"/>
      <sheetName val="NA - M&amp;A Coverage"/>
      <sheetName val="NA - Other Branch"/>
      <sheetName val="NA - GMI"/>
      <sheetName val="NA - WITS"/>
      <sheetName val="NA - WaEC"/>
      <sheetName val="NA - P&amp;S"/>
      <sheetName val="NA - H&amp;Q"/>
      <sheetName val="NA - H&amp;Q 0730"/>
      <sheetName val="NA -Type C"/>
      <sheetName val="2001 IMPB"/>
      <sheetName val="2000'01 M&amp;A  US"/>
      <sheetName val="2001 TS&amp;S IS"/>
      <sheetName val="Etech US 2000"/>
      <sheetName val="Etech UK 2000"/>
      <sheetName val="Etech US 2001"/>
      <sheetName val="Etech UK 2001"/>
      <sheetName val="Etech AP 2001"/>
      <sheetName val="PA 2001 US"/>
      <sheetName val="PA 2001 UK"/>
      <sheetName val="2000 RETAIL"/>
      <sheetName val="2001 RETAIL"/>
      <sheetName val="2000 AP"/>
      <sheetName val="2001 AP"/>
      <sheetName val="2000  LA"/>
      <sheetName val="2001 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ATablesByAge"/>
      <sheetName val="TPACT"/>
      <sheetName val="RFATablesByYear"/>
      <sheetName val="TPActV3"/>
      <sheetName val="Jills Exhibit"/>
      <sheetName val="Dec 10 PV"/>
      <sheetName val="PV at Regular IR"/>
      <sheetName val="PV at 6.75%"/>
      <sheetName val="PV at 7.00%"/>
      <sheetName val="PV at Sensitivity IR"/>
      <sheetName val="Client Exhi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E commitment"/>
      <sheetName val="Cam IS format"/>
      <sheetName val="1)Contents"/>
      <sheetName val="2)10yrIS_output"/>
      <sheetName val="3)10yrBS_output"/>
      <sheetName val="4)10yrCF_output"/>
      <sheetName val="5)10yr_ratios"/>
      <sheetName val="6)monthlyIS_output"/>
      <sheetName val="7)monthlyBS_output"/>
      <sheetName val="8)monthlyCF_output"/>
      <sheetName val="9)monthlyratio"/>
      <sheetName val="10)Sensitivity tests"/>
      <sheetName val="11)modelIS"/>
      <sheetName val="12)modelBS"/>
      <sheetName val="13)modelCF"/>
      <sheetName val="14)modelratios"/>
      <sheetName val="15)Assumptions"/>
      <sheetName val="16)sales"/>
      <sheetName val="17)Adjsales"/>
      <sheetName val="18)Prizes"/>
      <sheetName val="19)Lotteryduty"/>
      <sheetName val="20)RetailerCom"/>
      <sheetName val="21)NLDF"/>
      <sheetName val="22)GSR"/>
      <sheetName val="23)Net sales"/>
      <sheetName val="24)NSR"/>
      <sheetName val="25)Consumables"/>
      <sheetName val="26)SCARDS"/>
      <sheetName val="27)GTECH"/>
      <sheetName val="28)Ntwk"/>
      <sheetName val="29)Other Ntwk"/>
      <sheetName val="30)Staff&amp;Bonuses"/>
      <sheetName val="31)Channelfees"/>
      <sheetName val="32)Mkting"/>
      <sheetName val="33)Other Costs"/>
      <sheetName val="34)Facilities"/>
      <sheetName val="35)Capex"/>
      <sheetName val="36)othworkings"/>
      <sheetName val="37)TBworksheet"/>
      <sheetName val="38)chksheet"/>
      <sheetName val="39)Validation tables"/>
      <sheetName val="40)Figures"/>
      <sheetName val="41)Pasted figures"/>
      <sheetName val="42)sensitivity table"/>
      <sheetName val="43)sensitivity table"/>
      <sheetName val="44)sensitivity table"/>
      <sheetName val="45)10yrIS_output%"/>
      <sheetName val="46)G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(2)"/>
      <sheetName val="Instructions"/>
      <sheetName val="Headers"/>
      <sheetName val="Implementation query"/>
      <sheetName val="ytd"/>
      <sheetName val="PRELIMINARY FLASH"/>
      <sheetName val="TOT NA FSD"/>
      <sheetName val="COPA SKU P&amp;L Dump"/>
      <sheetName val="COPA Dump"/>
      <sheetName val="US FSD from COPA"/>
      <sheetName val="HFM Data Dump"/>
      <sheetName val="US FSD"/>
      <sheetName val="KFI"/>
      <sheetName val="CANADA US$"/>
      <sheetName val="CANADA LC"/>
      <sheetName val="ACTUALS TEMP"/>
      <sheetName val="High Level HFM"/>
      <sheetName val="Detail"/>
      <sheetName val="Bus_Obj_Prelim"/>
      <sheetName val="Bench Canada LC"/>
      <sheetName val="Volume Pull"/>
      <sheetName val="Benchmark P&amp;L"/>
      <sheetName val="ACC TABLE"/>
      <sheetName val="Special Notes"/>
    </sheetNames>
    <sheetDataSet>
      <sheetData sheetId="0" refreshError="1"/>
      <sheetData sheetId="1" refreshError="1"/>
      <sheetData sheetId="2">
        <row r="2">
          <cell r="B2" t="str">
            <v>August</v>
          </cell>
        </row>
        <row r="3">
          <cell r="B3" t="str">
            <v>Aug YT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B10" t="str">
            <v>Gross Sales - Trade</v>
          </cell>
        </row>
      </sheetData>
      <sheetData sheetId="16" refreshError="1"/>
      <sheetData sheetId="17" refreshError="1"/>
      <sheetData sheetId="18" refreshError="1"/>
      <sheetData sheetId="19">
        <row r="14">
          <cell r="A14" t="str">
            <v>Trade Pounds</v>
          </cell>
          <cell r="B14" t="str">
            <v>Trade Pounds Before Rounding</v>
          </cell>
          <cell r="C14">
            <v>8509023.5350000001</v>
          </cell>
          <cell r="D14">
            <v>8835421.2300000004</v>
          </cell>
          <cell r="E14">
            <v>8378742.0010000002</v>
          </cell>
          <cell r="F14">
            <v>73158687.652999997</v>
          </cell>
          <cell r="G14">
            <v>75605354.409999996</v>
          </cell>
          <cell r="H14">
            <v>78169106.919599995</v>
          </cell>
          <cell r="I14">
            <v>8134216.7400000002</v>
          </cell>
          <cell r="J14">
            <v>8835421.2300000004</v>
          </cell>
          <cell r="K14">
            <v>9300045.7470999993</v>
          </cell>
          <cell r="L14">
            <v>64649664.118000001</v>
          </cell>
        </row>
        <row r="15">
          <cell r="A15" t="str">
            <v>Trade Pounds Rounding</v>
          </cell>
          <cell r="B15" t="str">
            <v>Trade Pounds Rounding</v>
          </cell>
          <cell r="C15">
            <v>0</v>
          </cell>
          <cell r="D15">
            <v>164578.76999999999</v>
          </cell>
          <cell r="E15">
            <v>-378742.00099999999</v>
          </cell>
          <cell r="F15">
            <v>350335.88199999998</v>
          </cell>
          <cell r="G15">
            <v>394645.59</v>
          </cell>
          <cell r="H15">
            <v>-169106.91959999999</v>
          </cell>
          <cell r="I15">
            <v>-134216.74</v>
          </cell>
          <cell r="J15">
            <v>164578.76999999999</v>
          </cell>
          <cell r="K15">
            <v>699954.25289999996</v>
          </cell>
          <cell r="L15">
            <v>350335.88199999998</v>
          </cell>
        </row>
        <row r="16">
          <cell r="A16" t="str">
            <v>Rounded Trade Pounds</v>
          </cell>
          <cell r="B16" t="str">
            <v>Trade Volume - Lbs</v>
          </cell>
          <cell r="C16">
            <v>8509023.5350000001</v>
          </cell>
          <cell r="D16">
            <v>9000000</v>
          </cell>
          <cell r="E16">
            <v>8000000</v>
          </cell>
          <cell r="F16">
            <v>73509023.534999996</v>
          </cell>
          <cell r="G16">
            <v>76000000</v>
          </cell>
          <cell r="H16">
            <v>78000000</v>
          </cell>
          <cell r="I16">
            <v>8000000</v>
          </cell>
          <cell r="J16">
            <v>9000000</v>
          </cell>
          <cell r="K16">
            <v>10000000</v>
          </cell>
          <cell r="L16">
            <v>65000000</v>
          </cell>
        </row>
        <row r="17">
          <cell r="A17" t="str">
            <v>Total Intercompany Pounds</v>
          </cell>
          <cell r="B17" t="str">
            <v>Total Intercompany Pounds</v>
          </cell>
          <cell r="C17">
            <v>0</v>
          </cell>
          <cell r="D17">
            <v>0</v>
          </cell>
          <cell r="E17">
            <v>394845.94</v>
          </cell>
          <cell r="F17">
            <v>0</v>
          </cell>
          <cell r="G17">
            <v>0</v>
          </cell>
          <cell r="H17">
            <v>3247669.622</v>
          </cell>
          <cell r="I17">
            <v>0</v>
          </cell>
          <cell r="J17">
            <v>0</v>
          </cell>
          <cell r="K17">
            <v>311829.64350000001</v>
          </cell>
          <cell r="L17">
            <v>0</v>
          </cell>
        </row>
        <row r="18">
          <cell r="A18" t="str">
            <v>Total Pounds Incl Intercompany</v>
          </cell>
          <cell r="B18" t="str">
            <v>Total Pounds Including Intercompany</v>
          </cell>
          <cell r="C18">
            <v>8509023.5350000001</v>
          </cell>
          <cell r="D18">
            <v>9000000</v>
          </cell>
          <cell r="E18">
            <v>8394845.9399999995</v>
          </cell>
          <cell r="F18">
            <v>73509023.534999996</v>
          </cell>
          <cell r="G18">
            <v>76000000</v>
          </cell>
          <cell r="H18">
            <v>81247669.621999994</v>
          </cell>
          <cell r="I18">
            <v>8000000</v>
          </cell>
          <cell r="J18">
            <v>9000000</v>
          </cell>
          <cell r="K18">
            <v>10311829.6435</v>
          </cell>
          <cell r="L18">
            <v>65000000</v>
          </cell>
        </row>
        <row r="19">
          <cell r="A19" t="str">
            <v>Gross Sales</v>
          </cell>
          <cell r="B19" t="str">
            <v>Gross Sales - Trade</v>
          </cell>
          <cell r="C19">
            <v>29232268.27</v>
          </cell>
          <cell r="D19">
            <v>29287762.819867998</v>
          </cell>
          <cell r="E19">
            <v>26686725.07</v>
          </cell>
          <cell r="F19">
            <v>241926998.08000001</v>
          </cell>
          <cell r="G19">
            <v>245180127.36246899</v>
          </cell>
          <cell r="H19">
            <v>245764749.85089999</v>
          </cell>
          <cell r="I19">
            <v>28994529.699365001</v>
          </cell>
          <cell r="J19">
            <v>28702237.181368001</v>
          </cell>
          <cell r="K19">
            <v>29065321.246157002</v>
          </cell>
          <cell r="L19">
            <v>218025211.746189</v>
          </cell>
        </row>
        <row r="20">
          <cell r="A20" t="str">
            <v>CSA</v>
          </cell>
          <cell r="B20" t="str">
            <v>Contract Sal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Cash Discounts</v>
          </cell>
          <cell r="B21" t="str">
            <v>Cash Discount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Sales Returns</v>
          </cell>
          <cell r="B22" t="str">
            <v>Sales Returns</v>
          </cell>
          <cell r="C22">
            <v>5080.9399999999996</v>
          </cell>
          <cell r="D22">
            <v>0</v>
          </cell>
          <cell r="E22">
            <v>7466.6</v>
          </cell>
          <cell r="F22">
            <v>378209.44</v>
          </cell>
          <cell r="G22">
            <v>0</v>
          </cell>
          <cell r="H22">
            <v>524957.94999999995</v>
          </cell>
          <cell r="I22">
            <v>31881.150525000001</v>
          </cell>
          <cell r="J22">
            <v>0</v>
          </cell>
          <cell r="K22">
            <v>81190.497694000005</v>
          </cell>
          <cell r="L22">
            <v>381788.00998999999</v>
          </cell>
        </row>
        <row r="23">
          <cell r="A23" t="str">
            <v>Total Other Allowances</v>
          </cell>
          <cell r="B23" t="str">
            <v>Total Other Allowances</v>
          </cell>
          <cell r="C23">
            <v>76653.759999999995</v>
          </cell>
          <cell r="D23">
            <v>2082558.909673</v>
          </cell>
          <cell r="E23">
            <v>1680740.58</v>
          </cell>
          <cell r="F23">
            <v>15314593.92</v>
          </cell>
          <cell r="G23">
            <v>18395053.704209998</v>
          </cell>
          <cell r="H23">
            <v>16453989.18</v>
          </cell>
          <cell r="I23">
            <v>1811380.349527</v>
          </cell>
          <cell r="J23">
            <v>2040924.0588720001</v>
          </cell>
          <cell r="K23">
            <v>1606269.1679479999</v>
          </cell>
          <cell r="L23">
            <v>15614216.745232999</v>
          </cell>
        </row>
        <row r="24">
          <cell r="A24" t="str">
            <v>Other Sales Adjustments</v>
          </cell>
          <cell r="B24" t="str">
            <v>Other Sales Adjustmen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Non Performance Trade</v>
          </cell>
          <cell r="B25" t="str">
            <v>Non Performance Deal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rade Promotion</v>
          </cell>
          <cell r="B26" t="str">
            <v>Trade Incentives Performance</v>
          </cell>
          <cell r="C26">
            <v>0</v>
          </cell>
          <cell r="D26">
            <v>2460105.2050729999</v>
          </cell>
          <cell r="E26">
            <v>2232657.8199999998</v>
          </cell>
          <cell r="F26">
            <v>17746117.91</v>
          </cell>
          <cell r="G26">
            <v>20431886.597022001</v>
          </cell>
          <cell r="H26">
            <v>19162005.23</v>
          </cell>
          <cell r="I26">
            <v>2303275.5955480002</v>
          </cell>
          <cell r="J26">
            <v>2410922.3883500001</v>
          </cell>
          <cell r="K26">
            <v>1909192.3328209999</v>
          </cell>
          <cell r="L26">
            <v>18187099.653776001</v>
          </cell>
        </row>
        <row r="27">
          <cell r="A27" t="str">
            <v>Customer Incentives</v>
          </cell>
          <cell r="B27" t="str">
            <v>Customer Incentives</v>
          </cell>
          <cell r="C27">
            <v>0</v>
          </cell>
          <cell r="D27">
            <v>192081.2</v>
          </cell>
          <cell r="E27">
            <v>141.41999999999999</v>
          </cell>
          <cell r="F27">
            <v>-121.61</v>
          </cell>
          <cell r="G27">
            <v>1337153.33</v>
          </cell>
          <cell r="H27">
            <v>899.28178700000001</v>
          </cell>
          <cell r="I27">
            <v>74.960989999999995</v>
          </cell>
          <cell r="J27">
            <v>188241.08192900001</v>
          </cell>
          <cell r="K27">
            <v>0</v>
          </cell>
          <cell r="L27">
            <v>-152.708292</v>
          </cell>
        </row>
        <row r="28">
          <cell r="A28" t="str">
            <v>Incentives Budget Adjustment</v>
          </cell>
          <cell r="B28" t="str">
            <v>Sales Incentives Budget Adjustme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Royalty Income</v>
          </cell>
          <cell r="B29" t="str">
            <v>Royalties and Other Operating Revenu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Operating Revenue Rounding (US$)</v>
          </cell>
          <cell r="C30">
            <v>0</v>
          </cell>
          <cell r="D30">
            <v>-63417.505122000002</v>
          </cell>
          <cell r="E30">
            <v>-4518.6499999999996</v>
          </cell>
          <cell r="F30">
            <v>154735.15</v>
          </cell>
          <cell r="G30">
            <v>84366.268763999993</v>
          </cell>
          <cell r="H30">
            <v>-40398.209112999997</v>
          </cell>
          <cell r="I30">
            <v>152082.35722500001</v>
          </cell>
          <cell r="J30">
            <v>-62149.652217000003</v>
          </cell>
          <cell r="K30">
            <v>-468669.24769400002</v>
          </cell>
          <cell r="L30">
            <v>157739.95451899999</v>
          </cell>
        </row>
        <row r="31">
          <cell r="A31" t="str">
            <v xml:space="preserve">   Operating Revenue</v>
          </cell>
          <cell r="B31" t="str">
            <v>Net Operating Revenues (US$)</v>
          </cell>
          <cell r="C31">
            <v>29150533.57</v>
          </cell>
          <cell r="D31">
            <v>24489600</v>
          </cell>
          <cell r="E31">
            <v>22761200</v>
          </cell>
          <cell r="F31">
            <v>208642933.56999999</v>
          </cell>
          <cell r="G31">
            <v>205100400</v>
          </cell>
          <cell r="H31">
            <v>209582500</v>
          </cell>
          <cell r="I31">
            <v>25000000</v>
          </cell>
          <cell r="J31">
            <v>24000000</v>
          </cell>
          <cell r="K31">
            <v>25000000</v>
          </cell>
          <cell r="L31">
            <v>184000000</v>
          </cell>
        </row>
        <row r="32">
          <cell r="A32" t="str">
            <v>Intercompany Sales</v>
          </cell>
          <cell r="B32" t="str">
            <v>Intercompany Sales</v>
          </cell>
          <cell r="C32">
            <v>0</v>
          </cell>
          <cell r="D32">
            <v>0</v>
          </cell>
          <cell r="E32">
            <v>1102399.03</v>
          </cell>
          <cell r="F32">
            <v>36827180.149999999</v>
          </cell>
          <cell r="G32">
            <v>0</v>
          </cell>
          <cell r="H32">
            <v>9944887.6999999993</v>
          </cell>
          <cell r="I32">
            <v>3830229.897014</v>
          </cell>
          <cell r="J32">
            <v>0</v>
          </cell>
          <cell r="K32">
            <v>919415.43043800001</v>
          </cell>
          <cell r="L32">
            <v>37702299.395397998</v>
          </cell>
        </row>
        <row r="33">
          <cell r="A33" t="str">
            <v xml:space="preserve">   Total Revenue</v>
          </cell>
          <cell r="B33" t="str">
            <v>Total Revenue (US$)</v>
          </cell>
          <cell r="C33">
            <v>29150533.57</v>
          </cell>
          <cell r="D33">
            <v>24489600</v>
          </cell>
          <cell r="E33">
            <v>23863599.030000001</v>
          </cell>
          <cell r="F33">
            <v>245470113.72</v>
          </cell>
          <cell r="G33">
            <v>205100400</v>
          </cell>
          <cell r="H33">
            <v>219527387.69999999</v>
          </cell>
          <cell r="I33">
            <v>28830229.897014</v>
          </cell>
          <cell r="J33">
            <v>24000000</v>
          </cell>
          <cell r="K33">
            <v>25919415.430438001</v>
          </cell>
          <cell r="L33">
            <v>221702299.39539799</v>
          </cell>
        </row>
        <row r="34">
          <cell r="A34" t="str">
            <v>Variable Product Cost</v>
          </cell>
          <cell r="B34" t="str">
            <v>Variable Product Cost</v>
          </cell>
          <cell r="C34">
            <v>21409498.48</v>
          </cell>
          <cell r="D34">
            <v>18165780.229543</v>
          </cell>
          <cell r="E34">
            <v>16865093.8629</v>
          </cell>
          <cell r="F34">
            <v>193959948.08000001</v>
          </cell>
          <cell r="G34">
            <v>147679569.03442499</v>
          </cell>
          <cell r="H34">
            <v>155911295.17793</v>
          </cell>
          <cell r="I34">
            <v>22706904.337876</v>
          </cell>
          <cell r="J34">
            <v>17802607.045747001</v>
          </cell>
          <cell r="K34">
            <v>18307574.235521</v>
          </cell>
          <cell r="L34">
            <v>176806903.77290699</v>
          </cell>
        </row>
        <row r="35">
          <cell r="A35" t="str">
            <v>Rebates</v>
          </cell>
          <cell r="B35" t="str">
            <v>Raw and Pack Rebat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9313.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 t="str">
            <v>Price Adj on Inventory</v>
          </cell>
          <cell r="B36" t="str">
            <v>Price Adjust on Inventory</v>
          </cell>
          <cell r="C36">
            <v>0</v>
          </cell>
          <cell r="D36">
            <v>0</v>
          </cell>
          <cell r="E36">
            <v>0</v>
          </cell>
          <cell r="F36">
            <v>-1537718.21</v>
          </cell>
          <cell r="G36">
            <v>0</v>
          </cell>
          <cell r="H36">
            <v>104603.01</v>
          </cell>
          <cell r="I36">
            <v>0</v>
          </cell>
          <cell r="J36">
            <v>0</v>
          </cell>
          <cell r="K36">
            <v>-61856.917756000003</v>
          </cell>
          <cell r="L36">
            <v>-1548246.284736</v>
          </cell>
        </row>
        <row r="37">
          <cell r="A37" t="str">
            <v>Obsolete Materials</v>
          </cell>
          <cell r="B37" t="str">
            <v>Obsolete Materials and Supplies</v>
          </cell>
          <cell r="C37">
            <v>22620.41</v>
          </cell>
          <cell r="D37">
            <v>-280001.76</v>
          </cell>
          <cell r="E37">
            <v>13196.64</v>
          </cell>
          <cell r="F37">
            <v>138586.45000000001</v>
          </cell>
          <cell r="G37">
            <v>3822699.84</v>
          </cell>
          <cell r="H37">
            <v>112975.13</v>
          </cell>
          <cell r="I37">
            <v>0</v>
          </cell>
          <cell r="J37">
            <v>-274403.92003099999</v>
          </cell>
          <cell r="K37">
            <v>12749.606072</v>
          </cell>
          <cell r="L37">
            <v>118646.230379</v>
          </cell>
        </row>
        <row r="38">
          <cell r="A38" t="str">
            <v>Molds &amp; Dies</v>
          </cell>
          <cell r="B38" t="str">
            <v>Mold and Die</v>
          </cell>
          <cell r="C38">
            <v>0</v>
          </cell>
          <cell r="D38">
            <v>0</v>
          </cell>
          <cell r="E38">
            <v>2560.59</v>
          </cell>
          <cell r="F38">
            <v>14711.55</v>
          </cell>
          <cell r="G38">
            <v>0</v>
          </cell>
          <cell r="H38">
            <v>24333.493999999999</v>
          </cell>
          <cell r="I38">
            <v>0</v>
          </cell>
          <cell r="J38">
            <v>0</v>
          </cell>
          <cell r="K38">
            <v>2482.811299</v>
          </cell>
          <cell r="L38">
            <v>14689.515726</v>
          </cell>
        </row>
        <row r="39">
          <cell r="A39" t="str">
            <v>Plant Trials</v>
          </cell>
          <cell r="B39" t="str">
            <v>Plant Trial</v>
          </cell>
          <cell r="C39">
            <v>15287.88</v>
          </cell>
          <cell r="D39">
            <v>0</v>
          </cell>
          <cell r="E39">
            <v>33576.923069999997</v>
          </cell>
          <cell r="F39">
            <v>185117.48</v>
          </cell>
          <cell r="G39">
            <v>0</v>
          </cell>
          <cell r="H39">
            <v>289903.84610000002</v>
          </cell>
          <cell r="I39">
            <v>23458.795381</v>
          </cell>
          <cell r="J39">
            <v>0</v>
          </cell>
          <cell r="K39">
            <v>46672.677815000003</v>
          </cell>
          <cell r="L39">
            <v>174469.56497199999</v>
          </cell>
        </row>
        <row r="40">
          <cell r="A40" t="str">
            <v>Start-Up</v>
          </cell>
          <cell r="B40" t="str">
            <v>Startup Costs</v>
          </cell>
          <cell r="C40">
            <v>0</v>
          </cell>
          <cell r="D40">
            <v>0</v>
          </cell>
          <cell r="E40">
            <v>0</v>
          </cell>
          <cell r="F40">
            <v>9615.3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9600.9885169999998</v>
          </cell>
        </row>
        <row r="41">
          <cell r="A41" t="str">
            <v>OCI Rounding</v>
          </cell>
          <cell r="B41" t="str">
            <v>Roundin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Rounding (US$)</v>
          </cell>
          <cell r="C42">
            <v>0</v>
          </cell>
          <cell r="D42">
            <v>-670594.85320200003</v>
          </cell>
          <cell r="E42">
            <v>-47483.591798000001</v>
          </cell>
          <cell r="F42">
            <v>-103303.81</v>
          </cell>
          <cell r="G42">
            <v>-117950.292074</v>
          </cell>
          <cell r="H42">
            <v>-207286.75386</v>
          </cell>
          <cell r="I42">
            <v>26949.901174999999</v>
          </cell>
          <cell r="J42">
            <v>342811.40437300003</v>
          </cell>
          <cell r="K42">
            <v>-576010.37738099997</v>
          </cell>
          <cell r="L42">
            <v>-101711.835332</v>
          </cell>
        </row>
        <row r="43">
          <cell r="A43" t="str">
            <v xml:space="preserve">   Variable COS</v>
          </cell>
          <cell r="B43" t="str">
            <v>Total Variable Cost of Sales (US$)</v>
          </cell>
          <cell r="C43">
            <v>21447406.77</v>
          </cell>
          <cell r="D43">
            <v>17215183.616340999</v>
          </cell>
          <cell r="E43">
            <v>16866944.424171999</v>
          </cell>
          <cell r="F43">
            <v>192666956.93000001</v>
          </cell>
          <cell r="G43">
            <v>151384318.582351</v>
          </cell>
          <cell r="H43">
            <v>156136510.40417001</v>
          </cell>
          <cell r="I43">
            <v>22757313.034433</v>
          </cell>
          <cell r="J43">
            <v>17871014.530088998</v>
          </cell>
          <cell r="K43">
            <v>17731612.035571001</v>
          </cell>
          <cell r="L43">
            <v>175474351.952434</v>
          </cell>
        </row>
        <row r="44">
          <cell r="A44" t="str">
            <v>Total Shipping Expense</v>
          </cell>
          <cell r="B44" t="str">
            <v>Total Shipping Expense</v>
          </cell>
          <cell r="C44">
            <v>1101452.95</v>
          </cell>
          <cell r="D44">
            <v>1177708.1046440001</v>
          </cell>
          <cell r="E44">
            <v>1545058.03202</v>
          </cell>
          <cell r="F44">
            <v>9283634.4900000002</v>
          </cell>
          <cell r="G44">
            <v>9813643.5692529995</v>
          </cell>
          <cell r="H44">
            <v>9068627.8195300009</v>
          </cell>
          <cell r="I44">
            <v>1332253.0011440001</v>
          </cell>
          <cell r="J44">
            <v>1154163.5579009999</v>
          </cell>
          <cell r="K44">
            <v>966321.16052100004</v>
          </cell>
          <cell r="L44">
            <v>8371622.3508799998</v>
          </cell>
        </row>
        <row r="45">
          <cell r="A45" t="str">
            <v>LIFO Adjustment</v>
          </cell>
          <cell r="B45" t="str">
            <v>LIFO Provision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 xml:space="preserve"> Total Variable Product Costs (US$)</v>
          </cell>
          <cell r="C46">
            <v>22548859.719999999</v>
          </cell>
          <cell r="D46">
            <v>18392891.720984999</v>
          </cell>
          <cell r="E46">
            <v>18412002.456192002</v>
          </cell>
          <cell r="F46">
            <v>201950591.41999999</v>
          </cell>
          <cell r="G46">
            <v>161197962.151604</v>
          </cell>
          <cell r="H46">
            <v>165205138.22369999</v>
          </cell>
          <cell r="I46">
            <v>24089566.035576999</v>
          </cell>
          <cell r="J46">
            <v>19025178.087990001</v>
          </cell>
          <cell r="K46">
            <v>18697933.196091</v>
          </cell>
          <cell r="L46">
            <v>183845974.303314</v>
          </cell>
        </row>
        <row r="47">
          <cell r="A47" t="str">
            <v>Marginal Contribution</v>
          </cell>
          <cell r="B47" t="str">
            <v>Marginal Contribution (US$)</v>
          </cell>
          <cell r="C47">
            <v>6601673.8499999996</v>
          </cell>
          <cell r="D47">
            <v>6096708.279015</v>
          </cell>
          <cell r="E47">
            <v>5451596.5738080004</v>
          </cell>
          <cell r="F47">
            <v>43519522.299999997</v>
          </cell>
          <cell r="G47">
            <v>43902437.848396003</v>
          </cell>
          <cell r="H47">
            <v>54322249.476300001</v>
          </cell>
          <cell r="I47">
            <v>4740663.8614379996</v>
          </cell>
          <cell r="J47">
            <v>4974821.9120100001</v>
          </cell>
          <cell r="K47">
            <v>7221482.2343469998</v>
          </cell>
          <cell r="L47">
            <v>37856325.092083998</v>
          </cell>
        </row>
        <row r="48">
          <cell r="A48" t="str">
            <v>Media Advertising</v>
          </cell>
          <cell r="B48" t="str">
            <v>Advertising Expense</v>
          </cell>
          <cell r="C48">
            <v>0</v>
          </cell>
          <cell r="D48">
            <v>0</v>
          </cell>
          <cell r="E48">
            <v>8401.49</v>
          </cell>
          <cell r="F48">
            <v>24408.799999999999</v>
          </cell>
          <cell r="G48">
            <v>0</v>
          </cell>
          <cell r="H48">
            <v>27489.193500000001</v>
          </cell>
          <cell r="I48">
            <v>3344.5854570000001</v>
          </cell>
          <cell r="J48">
            <v>0</v>
          </cell>
          <cell r="K48">
            <v>1852.3539579999999</v>
          </cell>
          <cell r="L48">
            <v>24959.464535999999</v>
          </cell>
        </row>
        <row r="49">
          <cell r="A49" t="str">
            <v>Consumer Promotion</v>
          </cell>
          <cell r="B49" t="str">
            <v>Consumer Incentive Expense</v>
          </cell>
          <cell r="C49">
            <v>0</v>
          </cell>
          <cell r="D49">
            <v>725441.82</v>
          </cell>
          <cell r="E49">
            <v>241903.36921800001</v>
          </cell>
          <cell r="F49">
            <v>2078422.42</v>
          </cell>
          <cell r="G49">
            <v>6166255.5</v>
          </cell>
          <cell r="H49">
            <v>1748992.3744399999</v>
          </cell>
          <cell r="I49">
            <v>1896121.4813270001</v>
          </cell>
          <cell r="J49">
            <v>710938.67110899999</v>
          </cell>
          <cell r="K49">
            <v>206261.43506700001</v>
          </cell>
          <cell r="L49">
            <v>2158329.226148</v>
          </cell>
        </row>
        <row r="50">
          <cell r="A50" t="str">
            <v>Other A&amp;P</v>
          </cell>
          <cell r="B50" t="str">
            <v>Other Promotion Expense</v>
          </cell>
          <cell r="C50">
            <v>173048.6</v>
          </cell>
          <cell r="D50">
            <v>0</v>
          </cell>
          <cell r="E50">
            <v>230849.5</v>
          </cell>
          <cell r="F50">
            <v>3017610.31</v>
          </cell>
          <cell r="G50">
            <v>0</v>
          </cell>
          <cell r="H50">
            <v>2699940.46</v>
          </cell>
          <cell r="I50">
            <v>176545.88578000001</v>
          </cell>
          <cell r="J50">
            <v>0</v>
          </cell>
          <cell r="K50">
            <v>322873.47232900001</v>
          </cell>
          <cell r="L50">
            <v>2896689.3731820001</v>
          </cell>
        </row>
        <row r="51">
          <cell r="A51" t="str">
            <v xml:space="preserve">Budget Adjustment </v>
          </cell>
          <cell r="B51" t="str">
            <v>Marketing Budget Adjustment</v>
          </cell>
          <cell r="C51">
            <v>0</v>
          </cell>
          <cell r="D51">
            <v>1533.81</v>
          </cell>
          <cell r="E51">
            <v>117282.25</v>
          </cell>
          <cell r="F51">
            <v>-443814.9</v>
          </cell>
          <cell r="G51">
            <v>54528.86</v>
          </cell>
          <cell r="H51">
            <v>825726.29940000002</v>
          </cell>
          <cell r="I51">
            <v>-1476613.741808</v>
          </cell>
          <cell r="J51">
            <v>1503.1458250000001</v>
          </cell>
          <cell r="K51">
            <v>107213.233378</v>
          </cell>
          <cell r="L51">
            <v>-463414.76874899998</v>
          </cell>
        </row>
        <row r="52">
          <cell r="A52" t="str">
            <v>Total Fixed Mfg Cost</v>
          </cell>
          <cell r="B52" t="str">
            <v>Total Fixed Manufacturing Costs</v>
          </cell>
          <cell r="C52">
            <v>147811.22</v>
          </cell>
          <cell r="D52">
            <v>345568.24</v>
          </cell>
          <cell r="E52">
            <v>638156.11459000001</v>
          </cell>
          <cell r="F52">
            <v>2356248.64</v>
          </cell>
          <cell r="G52">
            <v>3811774.23</v>
          </cell>
          <cell r="H52">
            <v>4851432.0289599998</v>
          </cell>
          <cell r="I52">
            <v>144275.06501600001</v>
          </cell>
          <cell r="J52">
            <v>338659.584477</v>
          </cell>
          <cell r="K52">
            <v>466176.65698500001</v>
          </cell>
          <cell r="L52">
            <v>2264733.0564359999</v>
          </cell>
        </row>
        <row r="53">
          <cell r="A53" t="str">
            <v>Marketing Expense</v>
          </cell>
          <cell r="B53" t="str">
            <v>Marketing Department Expense</v>
          </cell>
          <cell r="C53">
            <v>301215.99</v>
          </cell>
          <cell r="D53">
            <v>367702.04986000003</v>
          </cell>
          <cell r="E53">
            <v>299401.96000000002</v>
          </cell>
          <cell r="F53">
            <v>3023638.64</v>
          </cell>
          <cell r="G53">
            <v>3355658.8355859998</v>
          </cell>
          <cell r="H53">
            <v>3175316.53</v>
          </cell>
          <cell r="I53">
            <v>387985.66524499998</v>
          </cell>
          <cell r="J53">
            <v>360350.89166999998</v>
          </cell>
          <cell r="K53">
            <v>325105.03458899999</v>
          </cell>
          <cell r="L53">
            <v>2792801.7573549999</v>
          </cell>
        </row>
        <row r="54">
          <cell r="A54" t="str">
            <v>Selling Expense</v>
          </cell>
          <cell r="B54" t="str">
            <v>Total Selling Expense</v>
          </cell>
          <cell r="C54">
            <v>1216113.3700000001</v>
          </cell>
          <cell r="D54">
            <v>1143328.97</v>
          </cell>
          <cell r="E54">
            <v>1111944.29</v>
          </cell>
          <cell r="F54">
            <v>10723619.310000001</v>
          </cell>
          <cell r="G54">
            <v>10780843.32</v>
          </cell>
          <cell r="H54">
            <v>12094601.109999999</v>
          </cell>
          <cell r="I54">
            <v>-59798.751689999997</v>
          </cell>
          <cell r="J54">
            <v>1120471.3543710001</v>
          </cell>
          <cell r="K54">
            <v>1222735.7417369999</v>
          </cell>
          <cell r="L54">
            <v>9720318.1369470004</v>
          </cell>
        </row>
        <row r="55">
          <cell r="A55" t="str">
            <v>Admin Expense</v>
          </cell>
          <cell r="B55" t="str">
            <v>General and Administration</v>
          </cell>
          <cell r="C55">
            <v>72393.17</v>
          </cell>
          <cell r="D55">
            <v>636645.53915600001</v>
          </cell>
          <cell r="E55">
            <v>659262.42000000004</v>
          </cell>
          <cell r="F55">
            <v>3606782.8</v>
          </cell>
          <cell r="G55">
            <v>5967654.702819</v>
          </cell>
          <cell r="H55">
            <v>4313882.01</v>
          </cell>
          <cell r="I55">
            <v>634856.91251399997</v>
          </cell>
          <cell r="J55">
            <v>623917.61971400003</v>
          </cell>
          <cell r="K55">
            <v>496614.411991</v>
          </cell>
          <cell r="L55">
            <v>3620660.8758410001</v>
          </cell>
        </row>
        <row r="56">
          <cell r="A56" t="str">
            <v xml:space="preserve">R&amp;D </v>
          </cell>
          <cell r="B56" t="str">
            <v>Research and Development</v>
          </cell>
          <cell r="C56">
            <v>0</v>
          </cell>
          <cell r="D56">
            <v>35376.25</v>
          </cell>
          <cell r="E56">
            <v>37479.71</v>
          </cell>
          <cell r="F56">
            <v>214600.89</v>
          </cell>
          <cell r="G56">
            <v>330473.74</v>
          </cell>
          <cell r="H56">
            <v>302584.11</v>
          </cell>
          <cell r="I56">
            <v>24786.861541999999</v>
          </cell>
          <cell r="J56">
            <v>34669.002352000003</v>
          </cell>
          <cell r="K56">
            <v>36412.893927999998</v>
          </cell>
          <cell r="L56">
            <v>219824.84469500001</v>
          </cell>
        </row>
        <row r="57">
          <cell r="A57" t="str">
            <v>Other Ded/(Inc)</v>
          </cell>
          <cell r="B57" t="str">
            <v>Total Misc. (Income)/Expense</v>
          </cell>
          <cell r="C57">
            <v>33262.5</v>
          </cell>
          <cell r="D57">
            <v>-220088.400001</v>
          </cell>
          <cell r="E57">
            <v>37715.47</v>
          </cell>
          <cell r="F57">
            <v>-441790.5</v>
          </cell>
          <cell r="G57">
            <v>-1870751.3400079999</v>
          </cell>
          <cell r="H57">
            <v>320581.44</v>
          </cell>
          <cell r="I57">
            <v>9159.8980549999997</v>
          </cell>
          <cell r="J57">
            <v>-215688.35750799999</v>
          </cell>
          <cell r="K57">
            <v>36237.000383999999</v>
          </cell>
          <cell r="L57">
            <v>-497975.81207699998</v>
          </cell>
        </row>
        <row r="58">
          <cell r="A58" t="str">
            <v>Royalty Expense</v>
          </cell>
          <cell r="B58" t="str">
            <v>Total Royalty Expense</v>
          </cell>
          <cell r="C58">
            <v>0</v>
          </cell>
          <cell r="D58">
            <v>0</v>
          </cell>
          <cell r="E58">
            <v>0</v>
          </cell>
          <cell r="F58">
            <v>110599.47</v>
          </cell>
          <cell r="G58">
            <v>0</v>
          </cell>
          <cell r="H58">
            <v>109903.92</v>
          </cell>
          <cell r="I58">
            <v>0</v>
          </cell>
          <cell r="J58">
            <v>0</v>
          </cell>
          <cell r="K58">
            <v>0</v>
          </cell>
          <cell r="L58">
            <v>113074.891256</v>
          </cell>
        </row>
        <row r="59">
          <cell r="A59" t="str">
            <v>Total Foreign Exchange (G)L</v>
          </cell>
          <cell r="B59" t="str">
            <v>Total Foreign Exchange (Gain)/Loss</v>
          </cell>
          <cell r="C59">
            <v>0</v>
          </cell>
          <cell r="D59">
            <v>0</v>
          </cell>
          <cell r="E59">
            <v>0</v>
          </cell>
          <cell r="F59">
            <v>6167.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6324.0465139999997</v>
          </cell>
        </row>
        <row r="60">
          <cell r="B60" t="str">
            <v>Segment Operating Income</v>
          </cell>
          <cell r="C60">
            <v>4657829</v>
          </cell>
          <cell r="D60">
            <v>2454022.6519200001</v>
          </cell>
          <cell r="E60">
            <v>2026235.0582020001</v>
          </cell>
          <cell r="F60">
            <v>18984990.039999999</v>
          </cell>
          <cell r="G60">
            <v>15103683.439161999</v>
          </cell>
          <cell r="H60">
            <v>23684911.455253001</v>
          </cell>
          <cell r="I60">
            <v>2874867.5439510001</v>
          </cell>
          <cell r="J60">
            <v>2404961.0565900002</v>
          </cell>
          <cell r="K60">
            <v>3892658.8703129999</v>
          </cell>
          <cell r="L60">
            <v>14740548.210148999</v>
          </cell>
        </row>
        <row r="61">
          <cell r="B61" t="str">
            <v>OCI ex Rounding</v>
          </cell>
          <cell r="C61">
            <v>4657829</v>
          </cell>
          <cell r="D61">
            <v>2454022.6519200001</v>
          </cell>
          <cell r="E61">
            <v>2026235.0582020001</v>
          </cell>
          <cell r="F61">
            <v>18984990.039999999</v>
          </cell>
          <cell r="G61">
            <v>15103683.439161999</v>
          </cell>
          <cell r="H61">
            <v>23684911.455253001</v>
          </cell>
          <cell r="I61">
            <v>2874867.5439510001</v>
          </cell>
          <cell r="J61">
            <v>2404961.0565900002</v>
          </cell>
          <cell r="K61">
            <v>3892658.8703129999</v>
          </cell>
          <cell r="L61">
            <v>14740548.210148999</v>
          </cell>
        </row>
        <row r="62">
          <cell r="B62" t="str">
            <v>Net Revenue ex Rounding</v>
          </cell>
          <cell r="C62">
            <v>29150533.57</v>
          </cell>
          <cell r="D62">
            <v>24553017.505121998</v>
          </cell>
          <cell r="E62">
            <v>22765718.649999999</v>
          </cell>
          <cell r="F62">
            <v>208488198.41999999</v>
          </cell>
          <cell r="G62">
            <v>205016033.73123601</v>
          </cell>
          <cell r="H62">
            <v>209622898.209113</v>
          </cell>
          <cell r="I62">
            <v>24847917.642774999</v>
          </cell>
          <cell r="J62">
            <v>24062149.652217001</v>
          </cell>
          <cell r="K62">
            <v>25468669.247694001</v>
          </cell>
          <cell r="L62">
            <v>183842260.045481</v>
          </cell>
        </row>
        <row r="63">
          <cell r="B63" t="str">
            <v>Total Other (Inc)/Exp</v>
          </cell>
          <cell r="C63">
            <v>33262.5</v>
          </cell>
          <cell r="D63">
            <v>-220088.400001</v>
          </cell>
          <cell r="E63">
            <v>37715.47</v>
          </cell>
          <cell r="F63">
            <v>-435623.08</v>
          </cell>
          <cell r="G63">
            <v>-1870751.3400079999</v>
          </cell>
          <cell r="H63">
            <v>320581.44</v>
          </cell>
          <cell r="I63">
            <v>9159.8980549999997</v>
          </cell>
          <cell r="J63">
            <v>-215688.35750799999</v>
          </cell>
          <cell r="K63">
            <v>36237.000383999999</v>
          </cell>
          <cell r="L63">
            <v>-491651.76556299999</v>
          </cell>
        </row>
        <row r="64">
          <cell r="A64" t="str">
            <v>Operating Revenues Rounding</v>
          </cell>
        </row>
        <row r="65">
          <cell r="A65" t="str">
            <v>Other Allowances</v>
          </cell>
          <cell r="I65">
            <v>4740663.8614379996</v>
          </cell>
        </row>
      </sheetData>
      <sheetData sheetId="20">
        <row r="3">
          <cell r="C3">
            <v>3</v>
          </cell>
        </row>
        <row r="14">
          <cell r="A14" t="str">
            <v>Trade Pounds</v>
          </cell>
          <cell r="B14" t="str">
            <v xml:space="preserve">   PLV900000_90 Trade Pounds Before Rounding</v>
          </cell>
          <cell r="C14">
            <v>56126717.43</v>
          </cell>
          <cell r="D14">
            <v>55375303.934959002</v>
          </cell>
          <cell r="E14">
            <v>55214411.039999999</v>
          </cell>
          <cell r="F14">
            <v>8509023.5350000001</v>
          </cell>
          <cell r="G14">
            <v>8835421.2300000004</v>
          </cell>
          <cell r="H14">
            <v>8378742.0010000002</v>
          </cell>
          <cell r="I14">
            <v>22177977.850000001</v>
          </cell>
          <cell r="J14">
            <v>21111428.994899999</v>
          </cell>
          <cell r="K14">
            <v>21274357.649999999</v>
          </cell>
          <cell r="L14">
            <v>462616598.76499999</v>
          </cell>
          <cell r="M14">
            <v>470263801.805188</v>
          </cell>
          <cell r="N14">
            <v>462375484.01999998</v>
          </cell>
          <cell r="O14">
            <v>73158687.652999997</v>
          </cell>
          <cell r="P14">
            <v>75605354.409999996</v>
          </cell>
          <cell r="Q14">
            <v>78169106.919599995</v>
          </cell>
          <cell r="R14">
            <v>177753882.72999999</v>
          </cell>
          <cell r="S14">
            <v>173410106.3858</v>
          </cell>
          <cell r="T14">
            <v>169662869.03999999</v>
          </cell>
          <cell r="U14">
            <v>-406489881.33499998</v>
          </cell>
          <cell r="V14">
            <v>-414888497.87022901</v>
          </cell>
          <cell r="W14">
            <v>-407161072.97999996</v>
          </cell>
          <cell r="X14">
            <v>-64649664.118000001</v>
          </cell>
          <cell r="Y14">
            <v>-66769933.179999992</v>
          </cell>
        </row>
        <row r="15">
          <cell r="A15" t="str">
            <v>Trade Pounds Rounding</v>
          </cell>
          <cell r="B15" t="str">
            <v xml:space="preserve">   PLV900000_99 Trade Pounds Rounding</v>
          </cell>
          <cell r="C15">
            <v>0</v>
          </cell>
          <cell r="D15">
            <v>-375303.93495899998</v>
          </cell>
          <cell r="E15">
            <v>785588.96</v>
          </cell>
          <cell r="F15">
            <v>0</v>
          </cell>
          <cell r="G15">
            <v>164578.76999999999</v>
          </cell>
          <cell r="H15">
            <v>-378742.00099999999</v>
          </cell>
          <cell r="I15">
            <v>0</v>
          </cell>
          <cell r="J15">
            <v>-111428.99490000001</v>
          </cell>
          <cell r="K15">
            <v>725642.35</v>
          </cell>
          <cell r="L15">
            <v>-8393.8420000000006</v>
          </cell>
          <cell r="M15">
            <v>-263801.80518800003</v>
          </cell>
          <cell r="N15">
            <v>624515.98</v>
          </cell>
          <cell r="O15">
            <v>350335.88199999998</v>
          </cell>
          <cell r="P15">
            <v>394645.59</v>
          </cell>
          <cell r="Q15">
            <v>-169106.91959999999</v>
          </cell>
          <cell r="R15">
            <v>424095.12</v>
          </cell>
          <cell r="S15">
            <v>-410106.38579999999</v>
          </cell>
          <cell r="T15">
            <v>337130.96</v>
          </cell>
          <cell r="U15">
            <v>8393.8420000000006</v>
          </cell>
          <cell r="V15">
            <v>-111502.12977099995</v>
          </cell>
          <cell r="W15">
            <v>161072.97999999998</v>
          </cell>
          <cell r="X15">
            <v>-350335.88199999998</v>
          </cell>
          <cell r="Y15">
            <v>-230066.82000000004</v>
          </cell>
        </row>
        <row r="16">
          <cell r="A16" t="str">
            <v>Rounded Trade Pounds</v>
          </cell>
          <cell r="B16" t="str">
            <v xml:space="preserve">   PLV900000 Trade Volume - Lbs</v>
          </cell>
          <cell r="C16">
            <v>53608204.923</v>
          </cell>
          <cell r="D16">
            <v>55000000</v>
          </cell>
          <cell r="E16">
            <v>56000000</v>
          </cell>
          <cell r="F16">
            <v>8509023.5350000001</v>
          </cell>
          <cell r="G16">
            <v>9000000</v>
          </cell>
          <cell r="H16">
            <v>8000000</v>
          </cell>
          <cell r="I16">
            <v>22177977.850000001</v>
          </cell>
          <cell r="J16">
            <v>21000000</v>
          </cell>
          <cell r="K16">
            <v>22000000</v>
          </cell>
          <cell r="L16">
            <v>462608204.92299998</v>
          </cell>
          <cell r="M16">
            <v>470000000</v>
          </cell>
          <cell r="N16">
            <v>463000000</v>
          </cell>
          <cell r="O16">
            <v>73509023.534999996</v>
          </cell>
          <cell r="P16">
            <v>76000000</v>
          </cell>
          <cell r="Q16">
            <v>78000000</v>
          </cell>
          <cell r="R16">
            <v>178177977.84999999</v>
          </cell>
          <cell r="S16">
            <v>173000000</v>
          </cell>
          <cell r="T16">
            <v>170000000</v>
          </cell>
          <cell r="U16">
            <v>-409000000</v>
          </cell>
          <cell r="V16">
            <v>-415000000</v>
          </cell>
          <cell r="W16">
            <v>-407000000</v>
          </cell>
          <cell r="X16">
            <v>-65000000</v>
          </cell>
          <cell r="Y16">
            <v>-67000000</v>
          </cell>
        </row>
        <row r="17">
          <cell r="A17" t="str">
            <v>Total Intercompany Pounds</v>
          </cell>
          <cell r="B17" t="str">
            <v xml:space="preserve">   PLV909999_30 Total Intercompany Po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394845.94</v>
          </cell>
          <cell r="I17">
            <v>0</v>
          </cell>
          <cell r="J17">
            <v>0</v>
          </cell>
          <cell r="K17">
            <v>9200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3247669.622</v>
          </cell>
          <cell r="R17">
            <v>0</v>
          </cell>
          <cell r="S17">
            <v>0</v>
          </cell>
          <cell r="T17">
            <v>2200083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A18" t="str">
            <v>Total Pounds Incl Intercompany</v>
          </cell>
          <cell r="B18" t="str">
            <v xml:space="preserve">   PLV909999_31 Total Pounds Including Intercompany</v>
          </cell>
          <cell r="C18">
            <v>53608204.923</v>
          </cell>
          <cell r="D18">
            <v>55000000</v>
          </cell>
          <cell r="E18">
            <v>56000000</v>
          </cell>
          <cell r="F18">
            <v>8509023.5350000001</v>
          </cell>
          <cell r="G18">
            <v>9000000</v>
          </cell>
          <cell r="H18">
            <v>8394845.9399999995</v>
          </cell>
          <cell r="I18">
            <v>22177977.850000001</v>
          </cell>
          <cell r="J18">
            <v>21000000</v>
          </cell>
          <cell r="K18">
            <v>22092000</v>
          </cell>
          <cell r="L18">
            <v>462608204.92299998</v>
          </cell>
          <cell r="M18">
            <v>470000000</v>
          </cell>
          <cell r="N18">
            <v>463000000</v>
          </cell>
          <cell r="O18">
            <v>73509023.534999996</v>
          </cell>
          <cell r="P18">
            <v>76000000</v>
          </cell>
          <cell r="Q18">
            <v>81247669.621999994</v>
          </cell>
          <cell r="R18">
            <v>178177977.84999999</v>
          </cell>
          <cell r="S18">
            <v>173000000</v>
          </cell>
          <cell r="T18">
            <v>172200083</v>
          </cell>
          <cell r="U18">
            <v>-409000000</v>
          </cell>
          <cell r="V18">
            <v>-415000000</v>
          </cell>
          <cell r="W18">
            <v>-407000000</v>
          </cell>
          <cell r="X18">
            <v>-65000000</v>
          </cell>
          <cell r="Y18">
            <v>-67000000</v>
          </cell>
        </row>
        <row r="19">
          <cell r="B19" t="str">
            <v xml:space="preserve">   PLM202099 Net Operating Revenues (US$)</v>
          </cell>
          <cell r="C19">
            <v>116540394.67</v>
          </cell>
          <cell r="D19">
            <v>91000000</v>
          </cell>
          <cell r="E19">
            <v>88000000</v>
          </cell>
          <cell r="F19">
            <v>29974841.717223998</v>
          </cell>
          <cell r="G19">
            <v>24000000</v>
          </cell>
          <cell r="H19">
            <v>22000000</v>
          </cell>
          <cell r="I19">
            <v>35861329.82</v>
          </cell>
          <cell r="J19">
            <v>31000000</v>
          </cell>
          <cell r="K19">
            <v>30000000</v>
          </cell>
          <cell r="L19">
            <v>811540394.66999996</v>
          </cell>
          <cell r="M19">
            <v>754000000</v>
          </cell>
          <cell r="N19">
            <v>710000000</v>
          </cell>
          <cell r="O19">
            <v>213974841.717224</v>
          </cell>
          <cell r="P19">
            <v>201000000</v>
          </cell>
          <cell r="Q19">
            <v>202000000</v>
          </cell>
          <cell r="R19">
            <v>277861329.81999999</v>
          </cell>
          <cell r="S19">
            <v>251000000</v>
          </cell>
          <cell r="T19">
            <v>241000000</v>
          </cell>
          <cell r="U19">
            <v>-695000000</v>
          </cell>
          <cell r="V19">
            <v>-663000000</v>
          </cell>
          <cell r="W19">
            <v>-622000000</v>
          </cell>
          <cell r="X19">
            <v>-184000000</v>
          </cell>
          <cell r="Y19">
            <v>-177000000</v>
          </cell>
        </row>
        <row r="20">
          <cell r="B20" t="str">
            <v xml:space="preserve">   PLM229099 Operating Companies Income (US$)</v>
          </cell>
          <cell r="C20">
            <v>39638463.469999999</v>
          </cell>
          <cell r="D20">
            <v>8000000</v>
          </cell>
          <cell r="E20">
            <v>8000000</v>
          </cell>
          <cell r="F20">
            <v>4789541.3881750004</v>
          </cell>
          <cell r="G20">
            <v>3000000</v>
          </cell>
          <cell r="H20">
            <v>2000000</v>
          </cell>
          <cell r="I20">
            <v>3277377.13</v>
          </cell>
          <cell r="J20">
            <v>3000000</v>
          </cell>
          <cell r="K20">
            <v>3000000</v>
          </cell>
          <cell r="L20">
            <v>93638463.470043004</v>
          </cell>
          <cell r="M20">
            <v>68000000</v>
          </cell>
          <cell r="N20">
            <v>38000000</v>
          </cell>
          <cell r="O20">
            <v>19789541.388175</v>
          </cell>
          <cell r="P20">
            <v>15000000</v>
          </cell>
          <cell r="Q20">
            <v>23000000</v>
          </cell>
          <cell r="R20">
            <v>29277377.129999999</v>
          </cell>
          <cell r="S20">
            <v>28000000</v>
          </cell>
          <cell r="T20">
            <v>27000000</v>
          </cell>
          <cell r="U20">
            <v>-54000000.000043005</v>
          </cell>
          <cell r="V20">
            <v>-60000000</v>
          </cell>
          <cell r="W20">
            <v>-30000000</v>
          </cell>
          <cell r="X20">
            <v>-15000000</v>
          </cell>
          <cell r="Y20">
            <v>-12000000</v>
          </cell>
        </row>
        <row r="21">
          <cell r="B21" t="str">
            <v xml:space="preserve">   PL202032 Operating Revenues Rounding</v>
          </cell>
          <cell r="C21">
            <v>0</v>
          </cell>
          <cell r="D21">
            <v>363754.59505800001</v>
          </cell>
          <cell r="E21">
            <v>130867.819782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360447.58808000002</v>
          </cell>
          <cell r="K21">
            <v>183971.46</v>
          </cell>
          <cell r="L21">
            <v>360029.11025199998</v>
          </cell>
          <cell r="M21">
            <v>497332.31149599998</v>
          </cell>
          <cell r="N21">
            <v>693858.75421200006</v>
          </cell>
          <cell r="O21">
            <v>0</v>
          </cell>
          <cell r="P21">
            <v>0</v>
          </cell>
          <cell r="Q21">
            <v>0</v>
          </cell>
          <cell r="R21">
            <v>-375681.05</v>
          </cell>
          <cell r="S21">
            <v>166418.858656</v>
          </cell>
          <cell r="T21">
            <v>475316.37</v>
          </cell>
          <cell r="U21">
            <v>-360029.11025199998</v>
          </cell>
          <cell r="V21">
            <v>-133577.71643799997</v>
          </cell>
          <cell r="W21">
            <v>-562990.93443000002</v>
          </cell>
          <cell r="X21">
            <v>0</v>
          </cell>
          <cell r="Y21">
            <v>0</v>
          </cell>
        </row>
        <row r="22">
          <cell r="B22" t="str">
            <v xml:space="preserve">   PLM00067 OCI ex Rounding</v>
          </cell>
          <cell r="C22">
            <v>39638463.469999999</v>
          </cell>
          <cell r="D22">
            <v>8414266.2224039994</v>
          </cell>
          <cell r="E22">
            <v>8253494.5705880001</v>
          </cell>
          <cell r="F22">
            <v>4789541.3881750004</v>
          </cell>
          <cell r="G22">
            <v>2404961.438573</v>
          </cell>
          <cell r="H22">
            <v>1958471.9294429999</v>
          </cell>
          <cell r="I22">
            <v>3277377.13</v>
          </cell>
          <cell r="J22">
            <v>3306529.5669530001</v>
          </cell>
          <cell r="K22">
            <v>3166475.0203809999</v>
          </cell>
          <cell r="L22">
            <v>93686573.659748003</v>
          </cell>
          <cell r="M22">
            <v>68189641.392631993</v>
          </cell>
          <cell r="N22">
            <v>38244312.483182997</v>
          </cell>
          <cell r="O22">
            <v>19530089.598324001</v>
          </cell>
          <cell r="P22">
            <v>14801728.184203999</v>
          </cell>
          <cell r="Q22">
            <v>22833122.256958999</v>
          </cell>
          <cell r="R22">
            <v>28966000.140000001</v>
          </cell>
          <cell r="S22">
            <v>28453593.882265002</v>
          </cell>
          <cell r="T22">
            <v>27212352.754055999</v>
          </cell>
          <cell r="U22">
            <v>-54048110.189748004</v>
          </cell>
          <cell r="V22">
            <v>-59775375.17022799</v>
          </cell>
          <cell r="W22">
            <v>-29990817.912594996</v>
          </cell>
          <cell r="X22">
            <v>-14740548.210149001</v>
          </cell>
          <cell r="Y22">
            <v>-12396766.745630998</v>
          </cell>
        </row>
        <row r="23">
          <cell r="B23" t="str">
            <v xml:space="preserve">   PLM00064 Net Revenue ex Rounding</v>
          </cell>
          <cell r="C23">
            <v>116540394.67</v>
          </cell>
          <cell r="D23">
            <v>90636245.404942006</v>
          </cell>
          <cell r="E23">
            <v>87869132.180217996</v>
          </cell>
          <cell r="F23">
            <v>29974841.717223998</v>
          </cell>
          <cell r="G23">
            <v>24062149.652217001</v>
          </cell>
          <cell r="H23">
            <v>22004367.533346001</v>
          </cell>
          <cell r="I23">
            <v>35861329.82</v>
          </cell>
          <cell r="J23">
            <v>30639552.41192</v>
          </cell>
          <cell r="K23">
            <v>29816028.539999999</v>
          </cell>
          <cell r="L23">
            <v>811180365.55974805</v>
          </cell>
          <cell r="M23">
            <v>753502667.68850398</v>
          </cell>
          <cell r="N23">
            <v>709306141.24578798</v>
          </cell>
          <cell r="O23">
            <v>213817101.76270401</v>
          </cell>
          <cell r="P23">
            <v>200917320.395174</v>
          </cell>
          <cell r="Q23">
            <v>202009506.89965099</v>
          </cell>
          <cell r="R23">
            <v>278237010.87</v>
          </cell>
          <cell r="S23">
            <v>250833581.14134401</v>
          </cell>
          <cell r="T23">
            <v>240524683.63</v>
          </cell>
          <cell r="U23">
            <v>-694639970.8897481</v>
          </cell>
          <cell r="V23">
            <v>-662866422.28356194</v>
          </cell>
          <cell r="W23">
            <v>-621437009.06557</v>
          </cell>
          <cell r="X23">
            <v>-183842260.04548001</v>
          </cell>
          <cell r="Y23">
            <v>-176855170.742957</v>
          </cell>
        </row>
        <row r="24">
          <cell r="A24" t="str">
            <v>PRIOR PERIOD</v>
          </cell>
          <cell r="B24" t="str">
            <v>July</v>
          </cell>
          <cell r="C24" t="str">
            <v/>
          </cell>
        </row>
        <row r="25">
          <cell r="B25" t="str">
            <v xml:space="preserve">   PLV900000_90 Trade Pounds Before Rounding</v>
          </cell>
          <cell r="C25">
            <v>48976955.112999998</v>
          </cell>
          <cell r="D25">
            <v>55375303.934959002</v>
          </cell>
          <cell r="E25">
            <v>50238955.829999998</v>
          </cell>
          <cell r="F25">
            <v>8134216.7400000002</v>
          </cell>
          <cell r="G25">
            <v>8835421.2300000004</v>
          </cell>
          <cell r="H25">
            <v>9300045.7470999993</v>
          </cell>
          <cell r="I25">
            <v>18977908.129999999</v>
          </cell>
          <cell r="J25">
            <v>21111428.994899999</v>
          </cell>
          <cell r="K25">
            <v>19642193.43</v>
          </cell>
          <cell r="L25">
            <v>409008393.84200001</v>
          </cell>
          <cell r="M25">
            <v>414888497.87022901</v>
          </cell>
          <cell r="N25">
            <v>407161072.98000002</v>
          </cell>
          <cell r="O25">
            <v>64649664.118000001</v>
          </cell>
          <cell r="P25">
            <v>66769933.18</v>
          </cell>
          <cell r="Q25">
            <v>69790364.918599993</v>
          </cell>
          <cell r="R25">
            <v>155575904.88</v>
          </cell>
          <cell r="S25">
            <v>152298677.39089999</v>
          </cell>
          <cell r="T25">
            <v>148388511.38999999</v>
          </cell>
        </row>
        <row r="26">
          <cell r="B26" t="str">
            <v xml:space="preserve">   PLV900000_99 Trade Pounds Rounding</v>
          </cell>
          <cell r="C26">
            <v>23044.886999999999</v>
          </cell>
          <cell r="D26">
            <v>-375303.93495899998</v>
          </cell>
          <cell r="E26">
            <v>-238955.83</v>
          </cell>
          <cell r="F26">
            <v>-134216.74</v>
          </cell>
          <cell r="G26">
            <v>164578.76999999999</v>
          </cell>
          <cell r="H26">
            <v>699954.25289999996</v>
          </cell>
          <cell r="I26">
            <v>22091.87</v>
          </cell>
          <cell r="J26">
            <v>-111428.99490000001</v>
          </cell>
          <cell r="K26">
            <v>-642193.43000000005</v>
          </cell>
          <cell r="L26">
            <v>-8393.8420000000006</v>
          </cell>
          <cell r="M26">
            <v>111502.12977100001</v>
          </cell>
          <cell r="N26">
            <v>-161072.98000000001</v>
          </cell>
          <cell r="O26">
            <v>350335.88199999998</v>
          </cell>
          <cell r="P26">
            <v>230066.82</v>
          </cell>
          <cell r="Q26">
            <v>209635.0814</v>
          </cell>
          <cell r="R26">
            <v>424095.12</v>
          </cell>
          <cell r="S26">
            <v>-298677.3909</v>
          </cell>
          <cell r="T26">
            <v>-388511.39</v>
          </cell>
        </row>
        <row r="27">
          <cell r="B27" t="str">
            <v xml:space="preserve">   PLV900000 Trade Volume - Lbs</v>
          </cell>
          <cell r="C27">
            <v>49000000</v>
          </cell>
          <cell r="D27">
            <v>55000000</v>
          </cell>
          <cell r="E27">
            <v>50000000</v>
          </cell>
          <cell r="F27">
            <v>8000000</v>
          </cell>
          <cell r="G27">
            <v>9000000</v>
          </cell>
          <cell r="H27">
            <v>10000000</v>
          </cell>
          <cell r="I27">
            <v>19000000</v>
          </cell>
          <cell r="J27">
            <v>21000000</v>
          </cell>
          <cell r="K27">
            <v>19000000</v>
          </cell>
          <cell r="L27">
            <v>409000000</v>
          </cell>
          <cell r="M27">
            <v>415000000</v>
          </cell>
          <cell r="N27">
            <v>407000000</v>
          </cell>
          <cell r="O27">
            <v>65000000</v>
          </cell>
          <cell r="P27">
            <v>67000000</v>
          </cell>
          <cell r="Q27">
            <v>70000000</v>
          </cell>
          <cell r="R27">
            <v>156000000</v>
          </cell>
          <cell r="S27">
            <v>152000000</v>
          </cell>
          <cell r="T27">
            <v>148000000</v>
          </cell>
        </row>
        <row r="28">
          <cell r="B28" t="str">
            <v xml:space="preserve">   PLV909999_30 Total Intercompany Pound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311829.64350000001</v>
          </cell>
          <cell r="I28">
            <v>0</v>
          </cell>
          <cell r="J28">
            <v>0</v>
          </cell>
          <cell r="K28">
            <v>12423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852823.682</v>
          </cell>
          <cell r="R28">
            <v>0</v>
          </cell>
          <cell r="S28">
            <v>0</v>
          </cell>
          <cell r="T28">
            <v>2108083</v>
          </cell>
        </row>
        <row r="29">
          <cell r="B29" t="str">
            <v xml:space="preserve">   PLV909999_31 Total Pounds Including Intercompany</v>
          </cell>
          <cell r="C29">
            <v>49000000</v>
          </cell>
          <cell r="D29">
            <v>55000000</v>
          </cell>
          <cell r="E29">
            <v>50000000</v>
          </cell>
          <cell r="F29">
            <v>8000000</v>
          </cell>
          <cell r="G29">
            <v>9000000</v>
          </cell>
          <cell r="H29">
            <v>10311829.6435</v>
          </cell>
          <cell r="I29">
            <v>19000000</v>
          </cell>
          <cell r="J29">
            <v>21000000</v>
          </cell>
          <cell r="K29">
            <v>19124230</v>
          </cell>
          <cell r="L29">
            <v>409000000</v>
          </cell>
          <cell r="M29">
            <v>415000000</v>
          </cell>
          <cell r="N29">
            <v>407000000</v>
          </cell>
          <cell r="O29">
            <v>65000000</v>
          </cell>
          <cell r="P29">
            <v>67000000</v>
          </cell>
          <cell r="Q29">
            <v>72852823.681999996</v>
          </cell>
          <cell r="R29">
            <v>156000000</v>
          </cell>
          <cell r="S29">
            <v>152000000</v>
          </cell>
          <cell r="T29">
            <v>150108083</v>
          </cell>
        </row>
        <row r="30">
          <cell r="B30" t="str">
            <v xml:space="preserve">   PLM202099 Net Operating Revenues (US$)</v>
          </cell>
          <cell r="C30">
            <v>89000000</v>
          </cell>
          <cell r="D30">
            <v>91000000</v>
          </cell>
          <cell r="E30">
            <v>77000000</v>
          </cell>
          <cell r="F30">
            <v>25000000</v>
          </cell>
          <cell r="G30">
            <v>24000000</v>
          </cell>
          <cell r="H30">
            <v>25000000</v>
          </cell>
          <cell r="I30">
            <v>31000000</v>
          </cell>
          <cell r="J30">
            <v>30000000</v>
          </cell>
          <cell r="K30">
            <v>27000000</v>
          </cell>
          <cell r="L30">
            <v>695000000</v>
          </cell>
          <cell r="M30">
            <v>663000000</v>
          </cell>
          <cell r="N30">
            <v>622000000</v>
          </cell>
          <cell r="O30">
            <v>184000000</v>
          </cell>
          <cell r="P30">
            <v>177000000</v>
          </cell>
          <cell r="Q30">
            <v>180000000</v>
          </cell>
          <cell r="R30">
            <v>242000000</v>
          </cell>
          <cell r="S30">
            <v>220000000</v>
          </cell>
          <cell r="T30">
            <v>211000000</v>
          </cell>
        </row>
        <row r="31">
          <cell r="B31" t="str">
            <v xml:space="preserve">   PLM229099 Operating Companies Income (US$)</v>
          </cell>
          <cell r="C31">
            <v>5000000</v>
          </cell>
          <cell r="D31">
            <v>9000000</v>
          </cell>
          <cell r="E31">
            <v>1000000</v>
          </cell>
          <cell r="F31">
            <v>3000000</v>
          </cell>
          <cell r="G31">
            <v>2000000</v>
          </cell>
          <cell r="H31">
            <v>4000000</v>
          </cell>
          <cell r="I31">
            <v>2000000</v>
          </cell>
          <cell r="J31">
            <v>4000000</v>
          </cell>
          <cell r="K31">
            <v>3000000</v>
          </cell>
          <cell r="L31">
            <v>54000000.000042997</v>
          </cell>
          <cell r="M31">
            <v>60000000</v>
          </cell>
          <cell r="N31">
            <v>30000000</v>
          </cell>
          <cell r="O31">
            <v>15000000</v>
          </cell>
          <cell r="P31">
            <v>12000000</v>
          </cell>
          <cell r="Q31">
            <v>21000000</v>
          </cell>
          <cell r="R31">
            <v>26000000</v>
          </cell>
          <cell r="S31">
            <v>25000000</v>
          </cell>
          <cell r="T31">
            <v>24000000</v>
          </cell>
        </row>
        <row r="32">
          <cell r="B32" t="str">
            <v xml:space="preserve">   PL202032 Operating Revenues Rounding</v>
          </cell>
          <cell r="C32">
            <v>223834.56</v>
          </cell>
          <cell r="D32">
            <v>363754.59505800001</v>
          </cell>
          <cell r="E32">
            <v>320030.81978199998</v>
          </cell>
          <cell r="F32">
            <v>0</v>
          </cell>
          <cell r="G32">
            <v>0</v>
          </cell>
          <cell r="H32">
            <v>0</v>
          </cell>
          <cell r="I32">
            <v>69801.039999999994</v>
          </cell>
          <cell r="J32">
            <v>-639552.41191999998</v>
          </cell>
          <cell r="K32">
            <v>-203860.12</v>
          </cell>
          <cell r="L32">
            <v>360029.11025199998</v>
          </cell>
          <cell r="M32">
            <v>133577.716437</v>
          </cell>
          <cell r="N32">
            <v>562990.93443000002</v>
          </cell>
          <cell r="O32">
            <v>0</v>
          </cell>
          <cell r="P32">
            <v>0</v>
          </cell>
          <cell r="Q32">
            <v>0</v>
          </cell>
          <cell r="R32">
            <v>-375681.05</v>
          </cell>
          <cell r="S32">
            <v>-194028.72942399999</v>
          </cell>
          <cell r="T32">
            <v>291344.90999999997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Retailer vz wholesaler"/>
      <sheetName val="2006 Retailer vs Wholsaler mod"/>
      <sheetName val="operator summary "/>
      <sheetName val="2005 LE OLD"/>
      <sheetName val="2005"/>
      <sheetName val="2005 Data Sheet"/>
      <sheetName val="2006 Master"/>
      <sheetName val="Allocation Model"/>
      <sheetName val="Wholesaler Rate by channel V2"/>
      <sheetName val="2006 PROJECTIONS"/>
      <sheetName val="2004"/>
      <sheetName val="walmart only"/>
      <sheetName val="GSV by channel build"/>
      <sheetName val="Gum_Mint Allocation Model "/>
      <sheetName val="Summary "/>
      <sheetName val="Wholesaler Rate by channel "/>
      <sheetName val="SP"/>
      <sheetName val="2006 1st pass "/>
      <sheetName val="2006 Data Sheet"/>
      <sheetName val="Sheet1"/>
      <sheetName val="Food Spend"/>
      <sheetName val="Mclane"/>
      <sheetName val="Margins"/>
      <sheetName val="2004 Data Sheet"/>
      <sheetName val="Targets&amp;PIF"/>
      <sheetName val="Histori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7">
          <cell r="E17">
            <v>0.68293586066825762</v>
          </cell>
        </row>
        <row r="18">
          <cell r="E18">
            <v>0.5844755337362959</v>
          </cell>
        </row>
        <row r="19">
          <cell r="E19">
            <v>0.71923223320064067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LE"/>
      <sheetName val="2006 PROJECTIONS"/>
      <sheetName val="2006 Master"/>
      <sheetName val="Allocation Model"/>
      <sheetName val="2005"/>
      <sheetName val="2005 Data Sheet"/>
      <sheetName val="2004"/>
      <sheetName val="Wholesaler Rate by channel V2"/>
      <sheetName val="walmart only"/>
      <sheetName val="GSV by channel build"/>
      <sheetName val="Gum_Mint Allocation Model "/>
      <sheetName val="Summary "/>
      <sheetName val="Wholesaler Rate by channel "/>
      <sheetName val="SP"/>
      <sheetName val="2006 1st pass "/>
      <sheetName val="2006 Data Sheet"/>
      <sheetName val="Sheet1"/>
      <sheetName val="Food Spend"/>
      <sheetName val="Mclane"/>
      <sheetName val="Margins"/>
      <sheetName val="2004 Data Sheet"/>
      <sheetName val="Targets&amp;PIF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7">
          <cell r="E17">
            <v>0.68293586066825762</v>
          </cell>
        </row>
        <row r="18">
          <cell r="E18">
            <v>0.5844755337362959</v>
          </cell>
        </row>
        <row r="20">
          <cell r="H20">
            <v>0.68293586066825762</v>
          </cell>
        </row>
      </sheetData>
      <sheetData sheetId="20"/>
      <sheetData sheetId="21"/>
      <sheetData sheetId="2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OB97LST"/>
      <sheetName val="Tables"/>
      <sheetName val="Macro1"/>
      <sheetName val="PARAMETERS"/>
    </sheetNames>
    <sheetDataSet>
      <sheetData sheetId="0">
        <row r="27">
          <cell r="G27">
            <v>3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(Variable Cost)"/>
      <sheetName val="December (Fixed)"/>
      <sheetName val="December (other)"/>
      <sheetName val="Total OPN"/>
      <sheetName val="Glenview"/>
      <sheetName val="Westchester "/>
      <sheetName val="Madison"/>
      <sheetName val="East Hanover"/>
      <sheetName val="Cheese"/>
      <sheetName val="Meals "/>
      <sheetName val="Enhancers "/>
      <sheetName val="Beverage"/>
      <sheetName val="Cereal"/>
      <sheetName val="Coffee"/>
      <sheetName val="Desserts"/>
      <sheetName val="Oscar Mayer"/>
      <sheetName val="Pizza"/>
      <sheetName val="Foodservices"/>
      <sheetName val="Handi-Snacks"/>
      <sheetName val="Planters"/>
      <sheetName val="Confection"/>
      <sheetName val="Pet Snacks "/>
      <sheetName val="OPN"/>
      <sheetName val="Canada"/>
      <sheetName val="GL Tie out"/>
      <sheetName val="GL Tie out (Mth)"/>
      <sheetName val="Planning "/>
      <sheetName val="Start up Reconciliation"/>
      <sheetName val="Defer - 400-007"/>
      <sheetName val="Die &amp; Mold"/>
      <sheetName val="Fixed Assets"/>
      <sheetName val="Obsolete"/>
      <sheetName val="Start-up"/>
      <sheetName val="Plant Trial"/>
      <sheetName val="CAR &amp; EDF"/>
      <sheetName val="Reb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3">
          <cell r="A3" t="str">
            <v>Beverages</v>
          </cell>
          <cell r="B3">
            <v>171729.54</v>
          </cell>
          <cell r="C3">
            <v>151299.57</v>
          </cell>
          <cell r="D3">
            <v>177124.38</v>
          </cell>
          <cell r="E3">
            <v>21813.38</v>
          </cell>
          <cell r="F3">
            <v>47742.32</v>
          </cell>
          <cell r="G3">
            <v>106803.77</v>
          </cell>
          <cell r="H3">
            <v>184917.57</v>
          </cell>
          <cell r="I3">
            <v>105082.16</v>
          </cell>
          <cell r="J3">
            <v>163244.60999999999</v>
          </cell>
          <cell r="K3">
            <v>151969.43</v>
          </cell>
          <cell r="L3">
            <v>102646</v>
          </cell>
          <cell r="M3">
            <v>272512.37</v>
          </cell>
          <cell r="N3">
            <v>1656885.1</v>
          </cell>
        </row>
        <row r="4">
          <cell r="A4" t="str">
            <v>Biscuit - Handisnacks</v>
          </cell>
          <cell r="B4">
            <v>5088</v>
          </cell>
          <cell r="C4">
            <v>14951.35</v>
          </cell>
          <cell r="D4">
            <v>71635.63</v>
          </cell>
          <cell r="E4">
            <v>9401.58</v>
          </cell>
          <cell r="F4">
            <v>16889.75</v>
          </cell>
          <cell r="G4">
            <v>4452.7</v>
          </cell>
          <cell r="H4">
            <v>13526.87</v>
          </cell>
          <cell r="I4">
            <v>9609.73</v>
          </cell>
          <cell r="J4">
            <v>22416.18</v>
          </cell>
          <cell r="K4">
            <v>50</v>
          </cell>
          <cell r="L4">
            <v>14977.95</v>
          </cell>
          <cell r="M4">
            <v>37811.910000000003</v>
          </cell>
          <cell r="N4">
            <v>220811.65000000002</v>
          </cell>
        </row>
        <row r="5">
          <cell r="A5" t="str">
            <v>Cereal</v>
          </cell>
          <cell r="B5">
            <v>-9662.1</v>
          </cell>
          <cell r="C5">
            <v>5443.55</v>
          </cell>
          <cell r="D5">
            <v>333993.02</v>
          </cell>
          <cell r="E5">
            <v>118709.58</v>
          </cell>
          <cell r="F5">
            <v>244208.99</v>
          </cell>
          <cell r="G5">
            <v>317335.77</v>
          </cell>
          <cell r="H5">
            <v>78599.710000000006</v>
          </cell>
          <cell r="I5">
            <v>96691.29</v>
          </cell>
          <cell r="J5">
            <v>109564.55</v>
          </cell>
          <cell r="K5">
            <v>22550.36</v>
          </cell>
          <cell r="L5">
            <v>48006.38</v>
          </cell>
          <cell r="M5">
            <v>115109.78</v>
          </cell>
          <cell r="N5">
            <v>1480550.8800000001</v>
          </cell>
        </row>
        <row r="6">
          <cell r="A6" t="str">
            <v>Cheese</v>
          </cell>
          <cell r="B6">
            <v>90653.759999999995</v>
          </cell>
          <cell r="C6">
            <v>219415.71</v>
          </cell>
          <cell r="D6">
            <v>380556.98</v>
          </cell>
          <cell r="E6">
            <v>63541.41</v>
          </cell>
          <cell r="F6">
            <v>195715.96</v>
          </cell>
          <cell r="G6">
            <v>304583.42</v>
          </cell>
          <cell r="H6">
            <v>256735.17</v>
          </cell>
          <cell r="I6">
            <v>188334.44</v>
          </cell>
          <cell r="J6">
            <v>232841.4</v>
          </cell>
          <cell r="K6">
            <v>224134.58</v>
          </cell>
          <cell r="L6">
            <v>279979.28000000003</v>
          </cell>
          <cell r="M6">
            <v>457866.74</v>
          </cell>
          <cell r="N6">
            <v>2894358.8499999996</v>
          </cell>
        </row>
        <row r="7">
          <cell r="A7" t="str">
            <v>Coffee</v>
          </cell>
          <cell r="B7">
            <v>43252.89</v>
          </cell>
          <cell r="C7">
            <v>36086.21</v>
          </cell>
          <cell r="D7">
            <v>31752.75</v>
          </cell>
          <cell r="E7">
            <v>47899.18</v>
          </cell>
          <cell r="F7">
            <v>130684.2</v>
          </cell>
          <cell r="G7">
            <v>578619.92000000004</v>
          </cell>
          <cell r="H7">
            <v>109968.95</v>
          </cell>
          <cell r="I7">
            <v>96965.52</v>
          </cell>
          <cell r="J7">
            <v>126647.66</v>
          </cell>
          <cell r="K7">
            <v>192693.84</v>
          </cell>
          <cell r="L7">
            <v>196169.89</v>
          </cell>
          <cell r="M7">
            <v>1053936.1100000001</v>
          </cell>
          <cell r="N7">
            <v>2644677.12</v>
          </cell>
        </row>
        <row r="8">
          <cell r="A8" t="str">
            <v>Confections</v>
          </cell>
          <cell r="B8">
            <v>0</v>
          </cell>
          <cell r="C8">
            <v>0</v>
          </cell>
          <cell r="D8">
            <v>684460.03</v>
          </cell>
          <cell r="E8">
            <v>382745.24</v>
          </cell>
          <cell r="F8">
            <v>308713.05</v>
          </cell>
          <cell r="G8">
            <v>302112.89</v>
          </cell>
          <cell r="H8">
            <v>232350.16</v>
          </cell>
          <cell r="I8">
            <v>151627.57999999999</v>
          </cell>
          <cell r="J8">
            <v>507411.48</v>
          </cell>
          <cell r="K8">
            <v>237469.35</v>
          </cell>
          <cell r="L8">
            <v>521772.29</v>
          </cell>
          <cell r="M8">
            <v>679472.9</v>
          </cell>
          <cell r="N8">
            <v>4008134.9699999997</v>
          </cell>
        </row>
        <row r="9">
          <cell r="A9" t="str">
            <v>Desserts</v>
          </cell>
          <cell r="B9">
            <v>17867.990000000002</v>
          </cell>
          <cell r="C9">
            <v>148147.53</v>
          </cell>
          <cell r="D9">
            <v>211408.66</v>
          </cell>
          <cell r="E9">
            <v>178388.35</v>
          </cell>
          <cell r="F9">
            <v>175067.49</v>
          </cell>
          <cell r="G9">
            <v>125859.01</v>
          </cell>
          <cell r="H9">
            <v>235442.04</v>
          </cell>
          <cell r="I9">
            <v>61141.65</v>
          </cell>
          <cell r="J9">
            <v>125712.54</v>
          </cell>
          <cell r="K9">
            <v>63698.91</v>
          </cell>
          <cell r="L9">
            <v>108233.75</v>
          </cell>
          <cell r="M9">
            <v>229141.86</v>
          </cell>
          <cell r="N9">
            <v>1680109.7799999998</v>
          </cell>
        </row>
        <row r="10">
          <cell r="A10" t="str">
            <v xml:space="preserve">Enhancers </v>
          </cell>
          <cell r="B10">
            <v>-50788.63</v>
          </cell>
          <cell r="C10">
            <v>80413.86</v>
          </cell>
          <cell r="D10">
            <v>146307.57</v>
          </cell>
          <cell r="E10">
            <v>60738.57</v>
          </cell>
          <cell r="F10">
            <v>216776.49</v>
          </cell>
          <cell r="G10">
            <v>147006.88</v>
          </cell>
          <cell r="H10">
            <v>48095.3</v>
          </cell>
          <cell r="I10">
            <v>33343.699999999997</v>
          </cell>
          <cell r="J10">
            <v>53802.31</v>
          </cell>
          <cell r="K10">
            <v>135452.89000000001</v>
          </cell>
          <cell r="L10">
            <v>92133.65</v>
          </cell>
          <cell r="M10">
            <v>542484.55000000005</v>
          </cell>
          <cell r="N10">
            <v>1505767.1400000001</v>
          </cell>
        </row>
        <row r="11">
          <cell r="A11" t="str">
            <v>Foodservices</v>
          </cell>
          <cell r="B11">
            <v>-26553.46</v>
          </cell>
          <cell r="C11">
            <v>118203.98</v>
          </cell>
          <cell r="D11">
            <v>82421.73</v>
          </cell>
          <cell r="E11">
            <v>77259.850000000006</v>
          </cell>
          <cell r="F11">
            <v>88095.27</v>
          </cell>
          <cell r="G11">
            <v>152764.81</v>
          </cell>
          <cell r="H11">
            <v>100249.72</v>
          </cell>
          <cell r="I11">
            <v>124661.54</v>
          </cell>
          <cell r="J11">
            <v>102468.24</v>
          </cell>
          <cell r="K11">
            <v>80691.899999999994</v>
          </cell>
          <cell r="L11">
            <v>25148.67</v>
          </cell>
          <cell r="M11">
            <v>196328.71</v>
          </cell>
          <cell r="N11">
            <v>1121740.9600000002</v>
          </cell>
        </row>
        <row r="12">
          <cell r="A12" t="str">
            <v>Meals</v>
          </cell>
          <cell r="B12">
            <v>-5686.22</v>
          </cell>
          <cell r="C12">
            <v>160690.98000000001</v>
          </cell>
          <cell r="D12">
            <v>145346.54999999999</v>
          </cell>
          <cell r="E12">
            <v>161752.67000000001</v>
          </cell>
          <cell r="F12">
            <v>176757.97</v>
          </cell>
          <cell r="G12">
            <v>138433.89000000001</v>
          </cell>
          <cell r="H12">
            <v>203670.5</v>
          </cell>
          <cell r="I12">
            <v>113555.38</v>
          </cell>
          <cell r="J12">
            <v>263221.58</v>
          </cell>
          <cell r="K12">
            <v>50233.37</v>
          </cell>
          <cell r="L12">
            <v>206027.15</v>
          </cell>
          <cell r="M12">
            <v>198021.17</v>
          </cell>
          <cell r="N12">
            <v>1812024.99</v>
          </cell>
        </row>
        <row r="13">
          <cell r="A13" t="str">
            <v>Oscar Mayer</v>
          </cell>
          <cell r="B13">
            <v>39219.949999999997</v>
          </cell>
          <cell r="C13">
            <v>335050.84999999998</v>
          </cell>
          <cell r="D13">
            <v>473375.25</v>
          </cell>
          <cell r="E13">
            <v>227996.66</v>
          </cell>
          <cell r="F13">
            <v>265723.52000000002</v>
          </cell>
          <cell r="G13">
            <v>279024.21999999997</v>
          </cell>
          <cell r="H13">
            <v>278423.27</v>
          </cell>
          <cell r="I13">
            <v>81802.149999999994</v>
          </cell>
          <cell r="J13">
            <v>147131.71</v>
          </cell>
          <cell r="K13">
            <v>131030.89</v>
          </cell>
          <cell r="L13">
            <v>119591.12</v>
          </cell>
          <cell r="M13">
            <v>355682.47</v>
          </cell>
          <cell r="N13">
            <v>2734052.0600000005</v>
          </cell>
        </row>
        <row r="14">
          <cell r="A14" t="str">
            <v>Petsnacks</v>
          </cell>
          <cell r="C14">
            <v>0</v>
          </cell>
          <cell r="D14">
            <v>3102.7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229.5</v>
          </cell>
          <cell r="K14">
            <v>11419.51</v>
          </cell>
          <cell r="L14">
            <v>21601.15</v>
          </cell>
          <cell r="M14">
            <v>11139.62</v>
          </cell>
          <cell r="N14">
            <v>48492.51</v>
          </cell>
        </row>
        <row r="15">
          <cell r="A15" t="str">
            <v>Pizza</v>
          </cell>
          <cell r="B15">
            <v>0</v>
          </cell>
          <cell r="C15">
            <v>4946.3500000000004</v>
          </cell>
          <cell r="D15">
            <v>0</v>
          </cell>
          <cell r="E15">
            <v>0</v>
          </cell>
          <cell r="F15">
            <v>0</v>
          </cell>
          <cell r="G15">
            <v>10957.39</v>
          </cell>
          <cell r="H15">
            <v>7935.61</v>
          </cell>
          <cell r="I15">
            <v>0</v>
          </cell>
          <cell r="J15">
            <v>3878.04</v>
          </cell>
          <cell r="K15">
            <v>0</v>
          </cell>
          <cell r="L15">
            <v>576</v>
          </cell>
          <cell r="M15">
            <v>0</v>
          </cell>
          <cell r="N15">
            <v>28293.39</v>
          </cell>
        </row>
        <row r="16">
          <cell r="A16" t="str">
            <v>Planters</v>
          </cell>
          <cell r="B16">
            <v>0</v>
          </cell>
          <cell r="C16">
            <v>0</v>
          </cell>
          <cell r="D16">
            <v>193388.89</v>
          </cell>
          <cell r="E16">
            <v>25512.42</v>
          </cell>
          <cell r="F16">
            <v>438151.81</v>
          </cell>
          <cell r="G16">
            <v>224888.61</v>
          </cell>
          <cell r="H16">
            <v>125370.97</v>
          </cell>
          <cell r="I16">
            <v>97446.48</v>
          </cell>
          <cell r="J16">
            <v>127745.61</v>
          </cell>
          <cell r="K16">
            <v>61771.76</v>
          </cell>
          <cell r="L16">
            <v>45428.59</v>
          </cell>
          <cell r="M16">
            <v>312326.44</v>
          </cell>
          <cell r="N16">
            <v>1652031.58</v>
          </cell>
        </row>
      </sheetData>
      <sheetData sheetId="30" refreshError="1">
        <row r="2">
          <cell r="A2" t="str">
            <v>Beverages</v>
          </cell>
          <cell r="B2">
            <v>0</v>
          </cell>
          <cell r="C2">
            <v>9050.9307939999999</v>
          </cell>
          <cell r="D2">
            <v>157993.495612</v>
          </cell>
          <cell r="E2">
            <v>8421.8351270000003</v>
          </cell>
          <cell r="F2">
            <v>1966.22919</v>
          </cell>
          <cell r="G2">
            <v>2210225.1205930002</v>
          </cell>
          <cell r="H2">
            <v>0</v>
          </cell>
          <cell r="I2">
            <v>2134.0454999999997</v>
          </cell>
          <cell r="J2">
            <v>84790.372684999995</v>
          </cell>
          <cell r="K2">
            <v>0</v>
          </cell>
          <cell r="L2">
            <v>99628.685400999995</v>
          </cell>
          <cell r="M2">
            <v>425789.29000000004</v>
          </cell>
          <cell r="N2">
            <v>3000000.0049020001</v>
          </cell>
        </row>
        <row r="3">
          <cell r="A3" t="str">
            <v>Biscuit - Handisnacks</v>
          </cell>
          <cell r="C3">
            <v>5630.1579950000005</v>
          </cell>
          <cell r="D3">
            <v>91.369115000000008</v>
          </cell>
          <cell r="E3">
            <v>1499.9651840000001</v>
          </cell>
          <cell r="F3">
            <v>194.82540200000003</v>
          </cell>
          <cell r="G3">
            <v>3793.4073870000002</v>
          </cell>
          <cell r="H3">
            <v>0</v>
          </cell>
          <cell r="I3">
            <v>0</v>
          </cell>
          <cell r="J3">
            <v>-100001.64</v>
          </cell>
          <cell r="K3">
            <v>164212.82976000002</v>
          </cell>
          <cell r="L3">
            <v>0</v>
          </cell>
          <cell r="M3">
            <v>172987.03</v>
          </cell>
          <cell r="N3">
            <v>248407.94484300003</v>
          </cell>
        </row>
        <row r="4">
          <cell r="A4" t="str">
            <v>Cereal</v>
          </cell>
          <cell r="B4">
            <v>0</v>
          </cell>
          <cell r="C4">
            <v>140243.49914699999</v>
          </cell>
          <cell r="D4">
            <v>3115.4639700000002</v>
          </cell>
          <cell r="E4">
            <v>7914.9923900000003</v>
          </cell>
          <cell r="F4">
            <v>550.07665199999997</v>
          </cell>
          <cell r="G4">
            <v>823027.22838600003</v>
          </cell>
          <cell r="H4">
            <v>0</v>
          </cell>
          <cell r="I4">
            <v>12433.9295</v>
          </cell>
          <cell r="J4">
            <v>278604.31</v>
          </cell>
          <cell r="K4">
            <v>724.25022000000013</v>
          </cell>
          <cell r="L4">
            <v>7281.2588150000001</v>
          </cell>
          <cell r="M4">
            <v>1326104.99</v>
          </cell>
          <cell r="N4">
            <v>2599999.99908</v>
          </cell>
        </row>
        <row r="5">
          <cell r="A5" t="str">
            <v>Cheese</v>
          </cell>
          <cell r="B5">
            <v>0</v>
          </cell>
          <cell r="C5">
            <v>45164.484496999998</v>
          </cell>
          <cell r="D5">
            <v>129224.08759000001</v>
          </cell>
          <cell r="E5">
            <v>413625.83377600001</v>
          </cell>
          <cell r="F5">
            <v>80329.906906000004</v>
          </cell>
          <cell r="G5">
            <v>4384620.2990389997</v>
          </cell>
          <cell r="H5">
            <v>144867.484872</v>
          </cell>
          <cell r="I5">
            <v>25838.575090000002</v>
          </cell>
          <cell r="J5">
            <v>1070393.4479100001</v>
          </cell>
          <cell r="K5">
            <v>69973.999639999995</v>
          </cell>
          <cell r="L5">
            <v>92308.12</v>
          </cell>
          <cell r="M5">
            <v>2143653.7600000002</v>
          </cell>
          <cell r="N5">
            <v>8599999.9993200004</v>
          </cell>
        </row>
        <row r="6">
          <cell r="A6" t="str">
            <v>Coffee</v>
          </cell>
          <cell r="B6">
            <v>0</v>
          </cell>
          <cell r="C6">
            <v>4672.3491900000008</v>
          </cell>
          <cell r="D6">
            <v>47367.037005999999</v>
          </cell>
          <cell r="E6">
            <v>0</v>
          </cell>
          <cell r="F6">
            <v>122423.47747699999</v>
          </cell>
          <cell r="G6">
            <v>929131.72317999997</v>
          </cell>
          <cell r="H6">
            <v>0</v>
          </cell>
          <cell r="I6">
            <v>0</v>
          </cell>
          <cell r="J6">
            <v>-387226.67652300012</v>
          </cell>
          <cell r="K6">
            <v>-3674.8450000000003</v>
          </cell>
          <cell r="L6">
            <v>0</v>
          </cell>
          <cell r="M6">
            <v>287306.93</v>
          </cell>
          <cell r="N6">
            <v>999999.99532999983</v>
          </cell>
        </row>
        <row r="7">
          <cell r="A7" t="str">
            <v>Confection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</row>
        <row r="8">
          <cell r="A8" t="str">
            <v>Desserts</v>
          </cell>
          <cell r="B8">
            <v>0</v>
          </cell>
          <cell r="C8">
            <v>54919.221078000002</v>
          </cell>
          <cell r="D8">
            <v>19752.869731999999</v>
          </cell>
          <cell r="E8">
            <v>28.202688000000002</v>
          </cell>
          <cell r="F8">
            <v>236947.65836599999</v>
          </cell>
          <cell r="G8">
            <v>987736.88471699995</v>
          </cell>
          <cell r="H8">
            <v>110204.82278</v>
          </cell>
          <cell r="I8">
            <v>54416.202971000006</v>
          </cell>
          <cell r="J8">
            <v>-304018.61601200001</v>
          </cell>
          <cell r="K8">
            <v>96221.209808000014</v>
          </cell>
          <cell r="L8">
            <v>249036.818814</v>
          </cell>
          <cell r="M8">
            <v>594754.72999999986</v>
          </cell>
          <cell r="N8">
            <v>2100000.0049419999</v>
          </cell>
        </row>
        <row r="9">
          <cell r="A9" t="str">
            <v xml:space="preserve">Enhancers </v>
          </cell>
          <cell r="B9">
            <v>0</v>
          </cell>
          <cell r="C9">
            <v>19309.961997999999</v>
          </cell>
          <cell r="D9">
            <v>28393.549243000001</v>
          </cell>
          <cell r="E9">
            <v>3696.4780210000004</v>
          </cell>
          <cell r="F9">
            <v>229.001868</v>
          </cell>
          <cell r="G9">
            <v>119036.143276</v>
          </cell>
          <cell r="H9">
            <v>0</v>
          </cell>
          <cell r="I9">
            <v>-0.73499999999999999</v>
          </cell>
          <cell r="J9">
            <v>27596.094405</v>
          </cell>
          <cell r="K9">
            <v>10.913868000000001</v>
          </cell>
          <cell r="L9">
            <v>-35338.22</v>
          </cell>
          <cell r="M9">
            <v>1637066.81</v>
          </cell>
          <cell r="N9">
            <v>1799999.997679</v>
          </cell>
        </row>
        <row r="10">
          <cell r="A10" t="str">
            <v>Foodservices</v>
          </cell>
          <cell r="B10">
            <v>0</v>
          </cell>
          <cell r="C10">
            <v>10020.141259000002</v>
          </cell>
          <cell r="D10">
            <v>2287803.6624320005</v>
          </cell>
          <cell r="E10">
            <v>943.63743800000009</v>
          </cell>
          <cell r="F10">
            <v>19263.240850999999</v>
          </cell>
          <cell r="G10">
            <v>-1064624.773817</v>
          </cell>
          <cell r="H10">
            <v>19285.74252</v>
          </cell>
          <cell r="I10">
            <v>66.981233000000003</v>
          </cell>
          <cell r="J10">
            <v>892851.13136300002</v>
          </cell>
          <cell r="K10">
            <v>159.32367200000002</v>
          </cell>
          <cell r="L10">
            <v>11805.611917000002</v>
          </cell>
          <cell r="M10">
            <v>522425.30400000012</v>
          </cell>
          <cell r="N10">
            <v>2700000.0028680009</v>
          </cell>
        </row>
        <row r="11">
          <cell r="A11" t="str">
            <v>FSD</v>
          </cell>
          <cell r="B11">
            <v>0</v>
          </cell>
          <cell r="C11">
            <v>5923.068373000001</v>
          </cell>
          <cell r="D11">
            <v>2199704.2414880004</v>
          </cell>
          <cell r="E11">
            <v>744.52604400000007</v>
          </cell>
          <cell r="F11">
            <v>19156.788397</v>
          </cell>
          <cell r="G11">
            <v>-1024482.415081</v>
          </cell>
          <cell r="H11">
            <v>14119.146448</v>
          </cell>
          <cell r="I11">
            <v>19.043101999999998</v>
          </cell>
          <cell r="J11">
            <v>884388.26489900006</v>
          </cell>
          <cell r="K11">
            <v>83.786560000000009</v>
          </cell>
          <cell r="L11">
            <v>-4169.5143899999994</v>
          </cell>
          <cell r="N11">
            <v>2095486.9358400006</v>
          </cell>
        </row>
        <row r="12">
          <cell r="A12" t="str">
            <v xml:space="preserve">KFI </v>
          </cell>
          <cell r="B12">
            <v>0</v>
          </cell>
          <cell r="C12">
            <v>4097.0728860000008</v>
          </cell>
          <cell r="D12">
            <v>88099.420944000012</v>
          </cell>
          <cell r="E12">
            <v>199.11139399999999</v>
          </cell>
          <cell r="F12">
            <v>106.452454</v>
          </cell>
          <cell r="G12">
            <v>-40142.358735999995</v>
          </cell>
          <cell r="H12">
            <v>5166.5960720000003</v>
          </cell>
          <cell r="I12">
            <v>47.938130999999998</v>
          </cell>
          <cell r="J12">
            <v>8462.8664640000006</v>
          </cell>
          <cell r="K12">
            <v>75.537112000000008</v>
          </cell>
          <cell r="L12">
            <v>15975.126307</v>
          </cell>
          <cell r="N12">
            <v>82087.76302800003</v>
          </cell>
        </row>
        <row r="13">
          <cell r="A13" t="str">
            <v>Meals</v>
          </cell>
          <cell r="B13">
            <v>0</v>
          </cell>
          <cell r="C13">
            <v>720.9816380000002</v>
          </cell>
          <cell r="D13">
            <v>31030.269102000002</v>
          </cell>
          <cell r="E13">
            <v>0</v>
          </cell>
          <cell r="F13">
            <v>282.24853200000001</v>
          </cell>
          <cell r="G13">
            <v>1745.7084420000001</v>
          </cell>
          <cell r="H13">
            <v>0</v>
          </cell>
          <cell r="I13">
            <v>-708.65</v>
          </cell>
          <cell r="J13">
            <v>-373195.27043600014</v>
          </cell>
          <cell r="K13">
            <v>0</v>
          </cell>
          <cell r="L13">
            <v>73892.33</v>
          </cell>
          <cell r="M13">
            <v>2990925.0199999996</v>
          </cell>
          <cell r="N13">
            <v>2724692.6372779994</v>
          </cell>
        </row>
        <row r="14">
          <cell r="A14" t="str">
            <v>Oscar Mayer</v>
          </cell>
          <cell r="B14">
            <v>0</v>
          </cell>
          <cell r="C14">
            <v>39887.913081000006</v>
          </cell>
          <cell r="D14">
            <v>3993718.7740489985</v>
          </cell>
          <cell r="E14">
            <v>3919.5953760000002</v>
          </cell>
          <cell r="F14">
            <v>5014.048178</v>
          </cell>
          <cell r="G14">
            <v>-256095.90258199908</v>
          </cell>
          <cell r="H14">
            <v>1969.739828</v>
          </cell>
          <cell r="I14">
            <v>48373.217028999999</v>
          </cell>
          <cell r="J14">
            <v>442897.16660799994</v>
          </cell>
          <cell r="K14">
            <v>49505.618031999998</v>
          </cell>
          <cell r="L14">
            <v>-356949.78147399996</v>
          </cell>
          <cell r="M14">
            <v>2227759.6099999994</v>
          </cell>
          <cell r="N14">
            <v>6199999.998124999</v>
          </cell>
        </row>
        <row r="15">
          <cell r="A15" t="str">
            <v>Petsnacks</v>
          </cell>
          <cell r="N15">
            <v>0</v>
          </cell>
        </row>
        <row r="16">
          <cell r="A16" t="str">
            <v>Pizza</v>
          </cell>
          <cell r="B16">
            <v>0</v>
          </cell>
          <cell r="C16">
            <v>1834.8793230000001</v>
          </cell>
          <cell r="D16">
            <v>741937.53214900009</v>
          </cell>
          <cell r="E16">
            <v>0</v>
          </cell>
          <cell r="F16">
            <v>195.556578</v>
          </cell>
          <cell r="G16">
            <v>94431.711379</v>
          </cell>
          <cell r="H16">
            <v>0</v>
          </cell>
          <cell r="I16">
            <v>93796.673676999999</v>
          </cell>
          <cell r="J16">
            <v>93980.12</v>
          </cell>
          <cell r="K16">
            <v>3668.73</v>
          </cell>
          <cell r="L16">
            <v>0</v>
          </cell>
          <cell r="M16">
            <v>-29845.200000000004</v>
          </cell>
          <cell r="N16">
            <v>1000000.003106</v>
          </cell>
        </row>
        <row r="17">
          <cell r="A17" t="str">
            <v>Planter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</row>
      </sheetData>
      <sheetData sheetId="31" refreshError="1">
        <row r="3">
          <cell r="A3" t="str">
            <v>Beverages</v>
          </cell>
          <cell r="B3">
            <v>-249971.58000000002</v>
          </cell>
          <cell r="C3">
            <v>54329.47</v>
          </cell>
          <cell r="D3">
            <v>270936.90999999997</v>
          </cell>
          <cell r="E3">
            <v>76220.95</v>
          </cell>
          <cell r="F3">
            <v>35337.629999999997</v>
          </cell>
          <cell r="G3">
            <v>21145.48</v>
          </cell>
          <cell r="H3">
            <v>12390.4</v>
          </cell>
          <cell r="I3">
            <v>1465.0400000000006</v>
          </cell>
          <cell r="J3">
            <v>517181.3</v>
          </cell>
          <cell r="K3">
            <v>16623.86</v>
          </cell>
          <cell r="L3">
            <v>44548.58</v>
          </cell>
          <cell r="M3">
            <v>1311932.07</v>
          </cell>
          <cell r="N3">
            <v>2112140.11</v>
          </cell>
        </row>
        <row r="4">
          <cell r="A4" t="str">
            <v>Biscuit - Handisnacks</v>
          </cell>
          <cell r="C4">
            <v>0</v>
          </cell>
          <cell r="D4">
            <v>0</v>
          </cell>
          <cell r="E4">
            <v>0</v>
          </cell>
          <cell r="F4">
            <v>2391.6999999999998</v>
          </cell>
          <cell r="G4">
            <v>0</v>
          </cell>
          <cell r="H4">
            <v>0</v>
          </cell>
          <cell r="I4">
            <v>0</v>
          </cell>
          <cell r="J4">
            <v>74293.98</v>
          </cell>
          <cell r="K4">
            <v>1558.34</v>
          </cell>
          <cell r="L4">
            <v>805.04</v>
          </cell>
          <cell r="M4">
            <v>184772.82</v>
          </cell>
          <cell r="N4">
            <v>263821.88</v>
          </cell>
        </row>
        <row r="5">
          <cell r="A5" t="str">
            <v>Cereal</v>
          </cell>
          <cell r="B5">
            <v>-95789.29</v>
          </cell>
          <cell r="C5">
            <v>48225.67</v>
          </cell>
          <cell r="D5">
            <v>392634.07</v>
          </cell>
          <cell r="E5">
            <v>17672.04</v>
          </cell>
          <cell r="F5">
            <v>8787.15</v>
          </cell>
          <cell r="G5">
            <v>-246686.07999999999</v>
          </cell>
          <cell r="H5">
            <v>5300.4</v>
          </cell>
          <cell r="I5">
            <v>101239.22</v>
          </cell>
          <cell r="J5">
            <v>104023.23</v>
          </cell>
          <cell r="K5">
            <v>4261.71</v>
          </cell>
          <cell r="L5">
            <v>85094.39</v>
          </cell>
          <cell r="M5">
            <v>200262.37</v>
          </cell>
          <cell r="N5">
            <v>625024.88000000012</v>
          </cell>
        </row>
        <row r="6">
          <cell r="A6" t="str">
            <v>Cheese</v>
          </cell>
          <cell r="B6">
            <v>79445.67</v>
          </cell>
          <cell r="C6">
            <v>98168.94</v>
          </cell>
          <cell r="D6">
            <v>377985.11</v>
          </cell>
          <cell r="E6">
            <v>229695.16</v>
          </cell>
          <cell r="F6">
            <v>66597.460000000006</v>
          </cell>
          <cell r="G6">
            <v>190362.28</v>
          </cell>
          <cell r="H6">
            <v>81087.340000000011</v>
          </cell>
          <cell r="I6">
            <v>39119.68</v>
          </cell>
          <cell r="J6">
            <v>24764.28</v>
          </cell>
          <cell r="K6">
            <v>170317.75</v>
          </cell>
          <cell r="L6">
            <v>45240.729999999996</v>
          </cell>
          <cell r="M6">
            <v>2419979.1030000001</v>
          </cell>
          <cell r="N6">
            <v>3822763.503</v>
          </cell>
        </row>
        <row r="7">
          <cell r="A7" t="str">
            <v>Coffee</v>
          </cell>
          <cell r="B7">
            <v>7252.86</v>
          </cell>
          <cell r="C7">
            <v>475.26</v>
          </cell>
          <cell r="D7">
            <v>2022.93</v>
          </cell>
          <cell r="E7">
            <v>4940.93</v>
          </cell>
          <cell r="F7">
            <v>0</v>
          </cell>
          <cell r="G7">
            <v>23115.329999999998</v>
          </cell>
          <cell r="H7">
            <v>34265.53</v>
          </cell>
          <cell r="I7">
            <v>9567.7199999999993</v>
          </cell>
          <cell r="J7">
            <v>54629.039999999994</v>
          </cell>
          <cell r="K7">
            <v>0</v>
          </cell>
          <cell r="L7">
            <v>66972.06</v>
          </cell>
          <cell r="M7">
            <v>390544.53</v>
          </cell>
          <cell r="N7">
            <v>593786.18999999994</v>
          </cell>
        </row>
        <row r="8">
          <cell r="A8" t="str">
            <v>Confections</v>
          </cell>
          <cell r="B8">
            <v>0</v>
          </cell>
          <cell r="C8">
            <v>0</v>
          </cell>
          <cell r="D8">
            <v>67766.929999999993</v>
          </cell>
          <cell r="E8">
            <v>0</v>
          </cell>
          <cell r="F8">
            <v>29426.78</v>
          </cell>
          <cell r="G8">
            <v>1599824.2</v>
          </cell>
          <cell r="H8">
            <v>95842.05</v>
          </cell>
          <cell r="I8">
            <v>1311.02</v>
          </cell>
          <cell r="J8">
            <v>-205463.71</v>
          </cell>
          <cell r="K8">
            <v>184915.91</v>
          </cell>
          <cell r="L8">
            <v>153733.79</v>
          </cell>
          <cell r="M8">
            <v>817755.74</v>
          </cell>
          <cell r="N8">
            <v>2745112.71</v>
          </cell>
        </row>
        <row r="9">
          <cell r="A9" t="str">
            <v>Desserts</v>
          </cell>
          <cell r="B9">
            <v>66066.52</v>
          </cell>
          <cell r="C9">
            <v>995240.94</v>
          </cell>
          <cell r="D9">
            <v>66578.740000000005</v>
          </cell>
          <cell r="E9">
            <v>206389.72999999998</v>
          </cell>
          <cell r="F9">
            <v>150826.91999999998</v>
          </cell>
          <cell r="G9">
            <v>1243983.7100000002</v>
          </cell>
          <cell r="H9">
            <v>376052.6</v>
          </cell>
          <cell r="I9">
            <v>-15744.460000000001</v>
          </cell>
          <cell r="J9">
            <v>522.60999999980413</v>
          </cell>
          <cell r="K9">
            <v>-12958.86</v>
          </cell>
          <cell r="L9">
            <v>7276.84</v>
          </cell>
          <cell r="M9">
            <v>1389548.78</v>
          </cell>
          <cell r="N9">
            <v>4473784.07</v>
          </cell>
        </row>
        <row r="10">
          <cell r="A10" t="str">
            <v xml:space="preserve">Enhancers </v>
          </cell>
          <cell r="B10">
            <v>-139156.54</v>
          </cell>
          <cell r="C10">
            <v>83328.75</v>
          </cell>
          <cell r="D10">
            <v>54641.06</v>
          </cell>
          <cell r="E10">
            <v>98697.040000000008</v>
          </cell>
          <cell r="F10">
            <v>21246.23</v>
          </cell>
          <cell r="G10">
            <v>108377.23000000001</v>
          </cell>
          <cell r="H10">
            <v>12475.8</v>
          </cell>
          <cell r="I10">
            <v>3312.33</v>
          </cell>
          <cell r="J10">
            <v>9390.6400000000012</v>
          </cell>
          <cell r="K10">
            <v>52162.03</v>
          </cell>
          <cell r="L10">
            <v>48849.120000000003</v>
          </cell>
          <cell r="M10">
            <v>330925.94</v>
          </cell>
          <cell r="N10">
            <v>684249.63</v>
          </cell>
        </row>
        <row r="11">
          <cell r="A11" t="str">
            <v>Foodservices</v>
          </cell>
          <cell r="B11">
            <v>-572162.25</v>
          </cell>
          <cell r="C11">
            <v>736801.96</v>
          </cell>
          <cell r="D11">
            <v>296591.77</v>
          </cell>
          <cell r="E11">
            <v>154506.44</v>
          </cell>
          <cell r="F11">
            <v>222091.18</v>
          </cell>
          <cell r="G11">
            <v>-30975.440000000002</v>
          </cell>
          <cell r="H11">
            <v>140200.91</v>
          </cell>
          <cell r="I11">
            <v>151814.76800000001</v>
          </cell>
          <cell r="J11">
            <v>358148.93259999994</v>
          </cell>
          <cell r="K11">
            <v>39954.42</v>
          </cell>
          <cell r="L11">
            <v>302452.37849999999</v>
          </cell>
          <cell r="M11">
            <v>685430.46970000002</v>
          </cell>
          <cell r="N11">
            <v>2484855.5388000002</v>
          </cell>
        </row>
        <row r="12">
          <cell r="A12" t="str">
            <v xml:space="preserve">Meals </v>
          </cell>
          <cell r="B12">
            <v>-394680.21</v>
          </cell>
          <cell r="C12">
            <v>-3293.18</v>
          </cell>
          <cell r="D12">
            <v>91747.64</v>
          </cell>
          <cell r="E12">
            <v>49892.79</v>
          </cell>
          <cell r="F12">
            <v>406083.19</v>
          </cell>
          <cell r="G12">
            <v>48506.25</v>
          </cell>
          <cell r="H12">
            <v>91901.78</v>
          </cell>
          <cell r="I12">
            <v>10137.028599999998</v>
          </cell>
          <cell r="J12">
            <v>68639.86</v>
          </cell>
          <cell r="K12">
            <v>360545.69999999995</v>
          </cell>
          <cell r="L12">
            <v>153117.04999999999</v>
          </cell>
          <cell r="M12">
            <v>1765884.0899999999</v>
          </cell>
          <cell r="N12">
            <v>2648481.9885999998</v>
          </cell>
        </row>
        <row r="13">
          <cell r="A13" t="str">
            <v>Oscar Mayer</v>
          </cell>
          <cell r="B13">
            <v>-103755.29920000001</v>
          </cell>
          <cell r="C13">
            <v>123575.54999999999</v>
          </cell>
          <cell r="D13">
            <v>101611.46</v>
          </cell>
          <cell r="E13">
            <v>223942.5</v>
          </cell>
          <cell r="F13">
            <v>177266.70860000001</v>
          </cell>
          <cell r="G13">
            <v>263556.9693</v>
          </cell>
          <cell r="H13">
            <v>95387.177499999991</v>
          </cell>
          <cell r="I13">
            <v>220958.0526</v>
          </cell>
          <cell r="J13">
            <v>576677.66356000002</v>
          </cell>
          <cell r="K13">
            <v>643257.62</v>
          </cell>
          <cell r="L13">
            <v>390296.06</v>
          </cell>
          <cell r="M13">
            <v>800141.32</v>
          </cell>
          <cell r="N13">
            <v>3512915.7823600001</v>
          </cell>
        </row>
        <row r="14">
          <cell r="A14" t="str">
            <v>Petsnack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80676</v>
          </cell>
          <cell r="N14">
            <v>80676</v>
          </cell>
        </row>
        <row r="15">
          <cell r="A15" t="str">
            <v>Pizza</v>
          </cell>
          <cell r="B15">
            <v>0</v>
          </cell>
          <cell r="C15">
            <v>33074.800000000003</v>
          </cell>
          <cell r="D15">
            <v>46481.31</v>
          </cell>
          <cell r="E15">
            <v>0</v>
          </cell>
          <cell r="F15">
            <v>5117.25</v>
          </cell>
          <cell r="G15">
            <v>2700</v>
          </cell>
          <cell r="H15">
            <v>2521.6</v>
          </cell>
          <cell r="I15">
            <v>3727.11</v>
          </cell>
          <cell r="J15">
            <v>74569.320000000007</v>
          </cell>
          <cell r="K15">
            <v>0</v>
          </cell>
          <cell r="L15">
            <v>11214.3</v>
          </cell>
          <cell r="M15">
            <v>368249.79</v>
          </cell>
          <cell r="N15">
            <v>547655.48</v>
          </cell>
        </row>
        <row r="16">
          <cell r="A16" t="str">
            <v>Planter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22614.71</v>
          </cell>
          <cell r="I16">
            <v>0</v>
          </cell>
          <cell r="J16">
            <v>0</v>
          </cell>
          <cell r="K16">
            <v>0</v>
          </cell>
          <cell r="L16">
            <v>75241.009999999995</v>
          </cell>
          <cell r="M16">
            <v>331769.89</v>
          </cell>
          <cell r="N16">
            <v>429625.61</v>
          </cell>
        </row>
      </sheetData>
      <sheetData sheetId="32" refreshError="1">
        <row r="2">
          <cell r="A2" t="str">
            <v>Beverages</v>
          </cell>
          <cell r="B2">
            <v>163529.12</v>
          </cell>
          <cell r="C2">
            <v>292983.21000000002</v>
          </cell>
          <cell r="D2">
            <v>220654.25</v>
          </cell>
          <cell r="E2">
            <v>76004.100000000006</v>
          </cell>
          <cell r="F2">
            <v>21062</v>
          </cell>
          <cell r="G2">
            <v>205731.51</v>
          </cell>
          <cell r="H2">
            <v>0</v>
          </cell>
          <cell r="I2">
            <v>233252.21</v>
          </cell>
          <cell r="J2">
            <v>37438</v>
          </cell>
          <cell r="K2">
            <v>0</v>
          </cell>
          <cell r="L2">
            <v>193239.93</v>
          </cell>
          <cell r="M2">
            <v>219884.85</v>
          </cell>
          <cell r="N2">
            <v>1663779.1800000002</v>
          </cell>
        </row>
        <row r="3">
          <cell r="A3" t="str">
            <v>Biscuit - Handisnack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372301.34</v>
          </cell>
          <cell r="H3">
            <v>146779.01</v>
          </cell>
          <cell r="I3">
            <v>72763.08</v>
          </cell>
          <cell r="J3">
            <v>56003</v>
          </cell>
          <cell r="K3">
            <v>0</v>
          </cell>
          <cell r="L3">
            <v>0</v>
          </cell>
          <cell r="N3">
            <v>647846.43000000005</v>
          </cell>
        </row>
        <row r="4">
          <cell r="A4" t="str">
            <v>Cereal</v>
          </cell>
          <cell r="B4">
            <v>25657</v>
          </cell>
          <cell r="C4">
            <v>117074.49</v>
          </cell>
          <cell r="D4">
            <v>181105</v>
          </cell>
          <cell r="E4">
            <v>30000</v>
          </cell>
          <cell r="F4">
            <v>45173.46</v>
          </cell>
          <cell r="G4">
            <v>299669.23</v>
          </cell>
          <cell r="H4">
            <v>54000</v>
          </cell>
          <cell r="I4">
            <v>42940</v>
          </cell>
          <cell r="J4">
            <v>53110</v>
          </cell>
          <cell r="K4">
            <v>124263.24</v>
          </cell>
          <cell r="L4">
            <v>35183</v>
          </cell>
          <cell r="M4">
            <v>370185.2</v>
          </cell>
          <cell r="N4">
            <v>1378360.6199999999</v>
          </cell>
        </row>
        <row r="5">
          <cell r="A5" t="str">
            <v>Cheese</v>
          </cell>
          <cell r="B5">
            <v>0</v>
          </cell>
          <cell r="C5">
            <v>84417.36</v>
          </cell>
          <cell r="D5">
            <v>25551.72</v>
          </cell>
          <cell r="E5">
            <v>265238.13</v>
          </cell>
          <cell r="F5">
            <v>14808.74</v>
          </cell>
          <cell r="G5">
            <v>460505.36</v>
          </cell>
          <cell r="H5">
            <v>565637.84</v>
          </cell>
          <cell r="I5">
            <v>575587.92000000004</v>
          </cell>
          <cell r="J5">
            <v>818916.89</v>
          </cell>
          <cell r="K5">
            <v>485069.09</v>
          </cell>
          <cell r="L5">
            <v>330294.07</v>
          </cell>
          <cell r="M5">
            <v>1126897.24</v>
          </cell>
          <cell r="N5">
            <v>4752924.3599999994</v>
          </cell>
        </row>
        <row r="6">
          <cell r="A6" t="str">
            <v>Coffee</v>
          </cell>
          <cell r="B6">
            <v>0</v>
          </cell>
          <cell r="C6">
            <v>0</v>
          </cell>
          <cell r="D6">
            <v>0</v>
          </cell>
          <cell r="E6">
            <v>28575</v>
          </cell>
          <cell r="F6">
            <v>375330.38</v>
          </cell>
          <cell r="G6">
            <v>111796.13</v>
          </cell>
          <cell r="H6">
            <v>322671.27</v>
          </cell>
          <cell r="I6">
            <v>95129.46</v>
          </cell>
          <cell r="J6">
            <v>304162.67</v>
          </cell>
          <cell r="K6">
            <v>100698.3</v>
          </cell>
          <cell r="L6">
            <v>147849.63</v>
          </cell>
          <cell r="M6">
            <v>292693.99</v>
          </cell>
          <cell r="N6">
            <v>1778906.8299999998</v>
          </cell>
        </row>
        <row r="7">
          <cell r="A7" t="str">
            <v>Confection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5000</v>
          </cell>
          <cell r="I7">
            <v>0</v>
          </cell>
          <cell r="J7">
            <v>0</v>
          </cell>
          <cell r="K7">
            <v>35927.71</v>
          </cell>
          <cell r="L7">
            <v>123710.88</v>
          </cell>
          <cell r="M7">
            <v>1725317.17</v>
          </cell>
          <cell r="N7">
            <v>1899955.76</v>
          </cell>
        </row>
        <row r="8">
          <cell r="A8" t="str">
            <v>Desserts</v>
          </cell>
          <cell r="B8">
            <v>19737.080000000002</v>
          </cell>
          <cell r="C8">
            <v>19362.38</v>
          </cell>
          <cell r="D8">
            <v>37864.99</v>
          </cell>
          <cell r="E8">
            <v>68980</v>
          </cell>
          <cell r="F8">
            <v>0</v>
          </cell>
          <cell r="G8">
            <v>141379.41</v>
          </cell>
          <cell r="H8">
            <v>194457.91</v>
          </cell>
          <cell r="I8">
            <v>104990.64</v>
          </cell>
          <cell r="J8">
            <v>116479</v>
          </cell>
          <cell r="K8">
            <v>125898.68</v>
          </cell>
          <cell r="L8">
            <v>121959.63</v>
          </cell>
          <cell r="M8">
            <v>490192.06</v>
          </cell>
          <cell r="N8">
            <v>1441301.78</v>
          </cell>
        </row>
        <row r="9">
          <cell r="A9" t="str">
            <v xml:space="preserve">Enhancers 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Foodservic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87197.18</v>
          </cell>
          <cell r="H10">
            <v>61517.54</v>
          </cell>
          <cell r="I10">
            <v>0</v>
          </cell>
          <cell r="J10">
            <v>4484.8500000000004</v>
          </cell>
          <cell r="K10">
            <v>17333.68</v>
          </cell>
          <cell r="L10">
            <v>55771.69</v>
          </cell>
          <cell r="M10">
            <v>0</v>
          </cell>
          <cell r="N10">
            <v>226304.94</v>
          </cell>
        </row>
        <row r="11">
          <cell r="A11" t="str">
            <v xml:space="preserve">Meals </v>
          </cell>
          <cell r="B11">
            <v>61248.79</v>
          </cell>
          <cell r="C11">
            <v>101597.73</v>
          </cell>
          <cell r="D11">
            <v>2426.5</v>
          </cell>
          <cell r="E11">
            <v>70658.97</v>
          </cell>
          <cell r="F11">
            <v>30275.22</v>
          </cell>
          <cell r="G11">
            <v>15936.07</v>
          </cell>
          <cell r="H11">
            <v>55846.85</v>
          </cell>
          <cell r="I11">
            <v>24780.86</v>
          </cell>
          <cell r="J11">
            <v>44618.83</v>
          </cell>
          <cell r="K11">
            <v>82362.58</v>
          </cell>
          <cell r="L11">
            <v>197944.6</v>
          </cell>
          <cell r="M11">
            <v>207267.96</v>
          </cell>
          <cell r="N11">
            <v>894964.96</v>
          </cell>
        </row>
        <row r="12">
          <cell r="A12" t="str">
            <v>Oscar Mayer</v>
          </cell>
          <cell r="B12">
            <v>0</v>
          </cell>
          <cell r="C12">
            <v>73928</v>
          </cell>
          <cell r="D12">
            <v>31129</v>
          </cell>
          <cell r="E12">
            <v>324018.69</v>
          </cell>
          <cell r="F12">
            <v>413981.23</v>
          </cell>
          <cell r="G12">
            <v>457430.69</v>
          </cell>
          <cell r="H12">
            <v>191088.46</v>
          </cell>
          <cell r="I12">
            <v>171753.13</v>
          </cell>
          <cell r="J12">
            <v>32965.08</v>
          </cell>
          <cell r="K12">
            <v>442693.43</v>
          </cell>
          <cell r="L12">
            <v>45270.81</v>
          </cell>
          <cell r="M12">
            <v>342585.48</v>
          </cell>
          <cell r="N12">
            <v>2526844</v>
          </cell>
        </row>
        <row r="13">
          <cell r="A13" t="str">
            <v>Petsnacks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Pizza</v>
          </cell>
          <cell r="B14">
            <v>0</v>
          </cell>
          <cell r="C14">
            <v>120074.03</v>
          </cell>
          <cell r="D14">
            <v>140157.69</v>
          </cell>
          <cell r="E14">
            <v>143191.98000000001</v>
          </cell>
          <cell r="F14">
            <v>48079.93</v>
          </cell>
          <cell r="G14">
            <v>242193.37</v>
          </cell>
          <cell r="H14">
            <v>280642.28999999998</v>
          </cell>
          <cell r="I14">
            <v>188635.97</v>
          </cell>
          <cell r="J14">
            <v>-953045.69</v>
          </cell>
          <cell r="K14">
            <v>349368.75</v>
          </cell>
          <cell r="L14">
            <v>230500</v>
          </cell>
          <cell r="M14">
            <v>736954.56</v>
          </cell>
          <cell r="N14">
            <v>1526752.8800000001</v>
          </cell>
        </row>
        <row r="15">
          <cell r="A15" t="str">
            <v>Plant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16345.63</v>
          </cell>
          <cell r="N15">
            <v>16345.63</v>
          </cell>
        </row>
      </sheetData>
      <sheetData sheetId="33" refreshError="1">
        <row r="1">
          <cell r="A1" t="str">
            <v>Division</v>
          </cell>
          <cell r="B1" t="str">
            <v>Jan</v>
          </cell>
          <cell r="C1" t="str">
            <v>Feb</v>
          </cell>
          <cell r="D1" t="str">
            <v>Mar</v>
          </cell>
          <cell r="E1" t="str">
            <v>Apr</v>
          </cell>
          <cell r="F1" t="str">
            <v>May</v>
          </cell>
          <cell r="G1" t="str">
            <v>Jun</v>
          </cell>
          <cell r="H1" t="str">
            <v>Jul</v>
          </cell>
          <cell r="I1" t="str">
            <v>Aug</v>
          </cell>
          <cell r="J1" t="str">
            <v>Sep</v>
          </cell>
          <cell r="K1" t="str">
            <v>Oct</v>
          </cell>
          <cell r="L1" t="str">
            <v>Nov</v>
          </cell>
          <cell r="M1" t="str">
            <v>Dec</v>
          </cell>
          <cell r="N1" t="str">
            <v>YTD</v>
          </cell>
        </row>
        <row r="2">
          <cell r="A2" t="str">
            <v>Beverages</v>
          </cell>
          <cell r="B2">
            <v>-402.17</v>
          </cell>
          <cell r="C2">
            <v>12364.66</v>
          </cell>
          <cell r="D2">
            <v>30934.75</v>
          </cell>
          <cell r="E2">
            <v>-1951.18</v>
          </cell>
          <cell r="F2">
            <v>5923.81</v>
          </cell>
          <cell r="G2">
            <v>36945.980000000003</v>
          </cell>
          <cell r="H2">
            <v>82734.87</v>
          </cell>
          <cell r="I2">
            <v>40248.239999999998</v>
          </cell>
          <cell r="J2">
            <v>71262.570000000007</v>
          </cell>
          <cell r="K2">
            <v>74784.23</v>
          </cell>
          <cell r="L2">
            <v>80095.25</v>
          </cell>
          <cell r="M2">
            <v>58337.36</v>
          </cell>
          <cell r="N2">
            <v>491278.37</v>
          </cell>
        </row>
        <row r="3">
          <cell r="A3" t="str">
            <v>Biscuit - Handisnacks</v>
          </cell>
          <cell r="B3">
            <v>28861.68</v>
          </cell>
          <cell r="C3">
            <v>102076.61</v>
          </cell>
          <cell r="D3">
            <v>518778.32</v>
          </cell>
          <cell r="E3">
            <v>472170.07</v>
          </cell>
          <cell r="F3">
            <v>581963.75</v>
          </cell>
          <cell r="G3">
            <v>255834.26</v>
          </cell>
          <cell r="H3">
            <v>295997.96999999997</v>
          </cell>
          <cell r="I3">
            <v>697790.14</v>
          </cell>
          <cell r="J3">
            <v>747775.59</v>
          </cell>
          <cell r="K3">
            <v>700457.04</v>
          </cell>
          <cell r="L3">
            <v>954214.73</v>
          </cell>
          <cell r="M3">
            <v>1803682.03</v>
          </cell>
          <cell r="N3">
            <v>7159602.1900000004</v>
          </cell>
        </row>
        <row r="4">
          <cell r="A4" t="str">
            <v xml:space="preserve">Canada </v>
          </cell>
          <cell r="B4">
            <v>-2994.83</v>
          </cell>
          <cell r="C4">
            <v>107971.58</v>
          </cell>
          <cell r="E4">
            <v>69471.460000000006</v>
          </cell>
          <cell r="F4">
            <v>72570.87</v>
          </cell>
          <cell r="G4">
            <v>2570.91</v>
          </cell>
          <cell r="H4">
            <v>111916.19</v>
          </cell>
          <cell r="I4">
            <v>136167.32999999999</v>
          </cell>
          <cell r="J4">
            <v>72062.61</v>
          </cell>
          <cell r="K4">
            <v>1730</v>
          </cell>
          <cell r="L4">
            <v>13590.68</v>
          </cell>
          <cell r="M4">
            <v>45199.9</v>
          </cell>
          <cell r="N4">
            <v>630256.70000000007</v>
          </cell>
        </row>
        <row r="5">
          <cell r="A5" t="str">
            <v>Cereal</v>
          </cell>
          <cell r="B5">
            <v>-68314.850000000006</v>
          </cell>
          <cell r="C5">
            <v>98987.51</v>
          </cell>
          <cell r="D5">
            <v>205023.62</v>
          </cell>
          <cell r="E5">
            <v>38850.78</v>
          </cell>
          <cell r="F5">
            <v>133851.9</v>
          </cell>
          <cell r="G5">
            <v>63817.83</v>
          </cell>
          <cell r="H5">
            <v>22265.17</v>
          </cell>
          <cell r="I5">
            <v>114643.25</v>
          </cell>
          <cell r="J5">
            <v>147299.22</v>
          </cell>
          <cell r="K5">
            <v>4733.1099999999997</v>
          </cell>
          <cell r="L5">
            <v>131992.47</v>
          </cell>
          <cell r="M5">
            <v>106116.54</v>
          </cell>
          <cell r="N5">
            <v>999266.54999999993</v>
          </cell>
        </row>
        <row r="6">
          <cell r="A6" t="str">
            <v>Cheese</v>
          </cell>
          <cell r="B6">
            <v>144279.07999999999</v>
          </cell>
          <cell r="C6">
            <v>425780.68</v>
          </cell>
          <cell r="D6">
            <v>679006.37</v>
          </cell>
          <cell r="E6">
            <v>342812.54</v>
          </cell>
          <cell r="F6">
            <v>286924.71000000002</v>
          </cell>
          <cell r="G6">
            <v>224931.64</v>
          </cell>
          <cell r="H6">
            <v>237340.87</v>
          </cell>
          <cell r="I6">
            <v>187664.95</v>
          </cell>
          <cell r="J6">
            <v>171882.39</v>
          </cell>
          <cell r="K6">
            <v>362526.31</v>
          </cell>
          <cell r="L6">
            <v>122398.9</v>
          </cell>
          <cell r="M6">
            <v>261939.61</v>
          </cell>
          <cell r="N6">
            <v>3447488.0500000003</v>
          </cell>
        </row>
        <row r="7">
          <cell r="A7" t="str">
            <v>Coffee</v>
          </cell>
          <cell r="B7">
            <v>-27699.52</v>
          </cell>
          <cell r="C7">
            <v>5881.02</v>
          </cell>
          <cell r="D7">
            <v>252.2</v>
          </cell>
          <cell r="E7">
            <v>42427.32</v>
          </cell>
          <cell r="F7">
            <v>11290.19</v>
          </cell>
          <cell r="G7">
            <v>2613.5300000000002</v>
          </cell>
          <cell r="H7">
            <v>2208.62</v>
          </cell>
          <cell r="I7">
            <v>1978.5</v>
          </cell>
          <cell r="J7">
            <v>561.23</v>
          </cell>
          <cell r="K7">
            <v>1834.97</v>
          </cell>
          <cell r="L7">
            <v>13570.31</v>
          </cell>
          <cell r="M7">
            <v>44324.74</v>
          </cell>
          <cell r="N7">
            <v>99243.11</v>
          </cell>
        </row>
        <row r="8">
          <cell r="A8" t="str">
            <v>Confections</v>
          </cell>
          <cell r="D8">
            <v>4847.29</v>
          </cell>
          <cell r="E8">
            <v>18686.400000000001</v>
          </cell>
          <cell r="F8">
            <v>46017.24</v>
          </cell>
          <cell r="G8">
            <v>124925.93</v>
          </cell>
          <cell r="H8">
            <v>69545.490000000005</v>
          </cell>
          <cell r="I8">
            <v>154380.07</v>
          </cell>
          <cell r="J8">
            <v>120478.05</v>
          </cell>
          <cell r="K8">
            <v>113858.21</v>
          </cell>
          <cell r="L8">
            <v>245841.53</v>
          </cell>
          <cell r="M8">
            <v>206350.43</v>
          </cell>
          <cell r="N8">
            <v>1104930.6399999999</v>
          </cell>
        </row>
        <row r="9">
          <cell r="A9" t="str">
            <v>Desserts</v>
          </cell>
          <cell r="B9">
            <v>5164.21</v>
          </cell>
          <cell r="C9">
            <v>64920.37</v>
          </cell>
          <cell r="D9">
            <v>70797.64</v>
          </cell>
          <cell r="E9">
            <v>166419.79999999999</v>
          </cell>
          <cell r="F9">
            <v>124467.7</v>
          </cell>
          <cell r="G9">
            <v>124722.69</v>
          </cell>
          <cell r="H9">
            <v>47393.64</v>
          </cell>
          <cell r="I9">
            <v>50634.33</v>
          </cell>
          <cell r="J9">
            <v>59178.14</v>
          </cell>
          <cell r="K9">
            <v>83481.13</v>
          </cell>
          <cell r="L9">
            <v>206380.49</v>
          </cell>
          <cell r="M9">
            <v>185362.02</v>
          </cell>
          <cell r="N9">
            <v>1188922.1599999999</v>
          </cell>
        </row>
        <row r="10">
          <cell r="A10" t="str">
            <v xml:space="preserve">Enhancers </v>
          </cell>
          <cell r="B10">
            <v>20376.91</v>
          </cell>
          <cell r="C10">
            <v>47256.84</v>
          </cell>
          <cell r="D10">
            <v>74246.740000000005</v>
          </cell>
          <cell r="E10">
            <v>40070.620000000003</v>
          </cell>
          <cell r="F10">
            <v>34128.519999999997</v>
          </cell>
          <cell r="G10">
            <v>37192.43</v>
          </cell>
          <cell r="H10">
            <v>91030.12</v>
          </cell>
          <cell r="I10">
            <v>98793.17</v>
          </cell>
          <cell r="J10">
            <v>51693.85</v>
          </cell>
          <cell r="K10">
            <v>86922.05</v>
          </cell>
          <cell r="L10">
            <v>11809.04</v>
          </cell>
          <cell r="M10">
            <v>136261.07999999999</v>
          </cell>
          <cell r="N10">
            <v>729781.36999999988</v>
          </cell>
        </row>
        <row r="11">
          <cell r="A11" t="str">
            <v>Foodservices</v>
          </cell>
          <cell r="B11">
            <v>17913.48</v>
          </cell>
          <cell r="C11">
            <v>44635.47</v>
          </cell>
          <cell r="D11">
            <v>100192.66</v>
          </cell>
          <cell r="E11">
            <v>150561.71</v>
          </cell>
          <cell r="F11">
            <v>76744.89</v>
          </cell>
          <cell r="G11">
            <v>36457.449999999997</v>
          </cell>
          <cell r="H11">
            <v>114259.74</v>
          </cell>
          <cell r="I11">
            <v>110756.78</v>
          </cell>
          <cell r="J11">
            <v>-90257.97</v>
          </cell>
          <cell r="K11">
            <v>296762.48</v>
          </cell>
          <cell r="L11">
            <v>130526.71</v>
          </cell>
          <cell r="M11">
            <v>172153.31</v>
          </cell>
          <cell r="N11">
            <v>1160706.71</v>
          </cell>
        </row>
        <row r="12">
          <cell r="A12" t="str">
            <v xml:space="preserve">Meals </v>
          </cell>
          <cell r="B12">
            <v>-27471.24</v>
          </cell>
          <cell r="C12">
            <v>121886.61</v>
          </cell>
          <cell r="D12">
            <v>78329.33</v>
          </cell>
          <cell r="E12">
            <v>157675.70000000001</v>
          </cell>
          <cell r="F12">
            <v>83260.81</v>
          </cell>
          <cell r="G12">
            <v>72972.61</v>
          </cell>
          <cell r="H12">
            <v>209719.2</v>
          </cell>
          <cell r="I12">
            <v>177860.85</v>
          </cell>
          <cell r="J12">
            <v>181358.83</v>
          </cell>
          <cell r="K12">
            <v>87127.54</v>
          </cell>
          <cell r="L12">
            <v>236542.9</v>
          </cell>
          <cell r="M12">
            <v>312054.09999999998</v>
          </cell>
          <cell r="N12">
            <v>1691317.2399999998</v>
          </cell>
        </row>
        <row r="13">
          <cell r="A13" t="str">
            <v>Oscar Mayer</v>
          </cell>
          <cell r="B13">
            <v>10562.39</v>
          </cell>
          <cell r="C13">
            <v>42146.64</v>
          </cell>
          <cell r="D13">
            <v>87734.94</v>
          </cell>
          <cell r="E13">
            <v>98261.75</v>
          </cell>
          <cell r="F13">
            <v>32746.69</v>
          </cell>
          <cell r="G13">
            <v>73017.37</v>
          </cell>
          <cell r="H13">
            <v>193296.21</v>
          </cell>
          <cell r="I13">
            <v>26000.73</v>
          </cell>
          <cell r="J13">
            <v>63250.03</v>
          </cell>
          <cell r="K13">
            <v>51444.35</v>
          </cell>
          <cell r="L13">
            <v>97119.54</v>
          </cell>
          <cell r="M13">
            <v>305646.84999999998</v>
          </cell>
          <cell r="N13">
            <v>1081227.49</v>
          </cell>
        </row>
        <row r="14">
          <cell r="A14" t="str">
            <v>Petsnacks</v>
          </cell>
          <cell r="N14">
            <v>0</v>
          </cell>
        </row>
        <row r="15">
          <cell r="A15" t="str">
            <v>Pizza</v>
          </cell>
          <cell r="B15">
            <v>-72813.2</v>
          </cell>
          <cell r="C15">
            <v>10152.299999999999</v>
          </cell>
          <cell r="D15">
            <v>36484.25</v>
          </cell>
          <cell r="E15">
            <v>26043.759999999998</v>
          </cell>
          <cell r="F15">
            <v>21214.05</v>
          </cell>
          <cell r="G15">
            <v>29959.78</v>
          </cell>
          <cell r="H15">
            <v>19397.73</v>
          </cell>
          <cell r="I15">
            <v>34453.57</v>
          </cell>
          <cell r="J15">
            <v>38556.730000000003</v>
          </cell>
          <cell r="K15">
            <v>31670.02</v>
          </cell>
          <cell r="L15">
            <v>135205.17000000001</v>
          </cell>
          <cell r="M15">
            <v>32591.43</v>
          </cell>
          <cell r="N15">
            <v>342915.59</v>
          </cell>
        </row>
        <row r="16">
          <cell r="A16" t="str">
            <v>Planters</v>
          </cell>
          <cell r="B16">
            <v>0</v>
          </cell>
          <cell r="C16">
            <v>0</v>
          </cell>
          <cell r="D16">
            <v>0</v>
          </cell>
          <cell r="E16">
            <v>2500.33</v>
          </cell>
          <cell r="F16">
            <v>95.7</v>
          </cell>
          <cell r="G16">
            <v>18120.41</v>
          </cell>
          <cell r="H16">
            <v>516.23</v>
          </cell>
          <cell r="I16">
            <v>1913.36</v>
          </cell>
          <cell r="J16">
            <v>45609.99</v>
          </cell>
          <cell r="K16">
            <v>32731</v>
          </cell>
          <cell r="L16">
            <v>11193.4</v>
          </cell>
          <cell r="M16">
            <v>4719.01</v>
          </cell>
          <cell r="N16">
            <v>117399.42999999998</v>
          </cell>
        </row>
        <row r="17">
          <cell r="A17" t="str">
            <v>Grand Total</v>
          </cell>
          <cell r="B17">
            <v>27461.939999999973</v>
          </cell>
          <cell r="C17">
            <v>1084060.29</v>
          </cell>
          <cell r="D17">
            <v>1886628.1099999999</v>
          </cell>
          <cell r="E17">
            <v>1624001.06</v>
          </cell>
          <cell r="F17">
            <v>1511200.8299999998</v>
          </cell>
          <cell r="G17">
            <v>1104082.8199999998</v>
          </cell>
          <cell r="H17">
            <v>1497622.0499999998</v>
          </cell>
          <cell r="I17">
            <v>1833285.2700000003</v>
          </cell>
          <cell r="J17">
            <v>1680711.26</v>
          </cell>
          <cell r="K17">
            <v>1930062.4400000002</v>
          </cell>
          <cell r="L17">
            <v>2390481.12</v>
          </cell>
          <cell r="M17">
            <v>3674738.4100000006</v>
          </cell>
          <cell r="N17">
            <v>20244335.599999998</v>
          </cell>
        </row>
      </sheetData>
      <sheetData sheetId="34" refreshError="1">
        <row r="2">
          <cell r="A2" t="str">
            <v>Beverages</v>
          </cell>
          <cell r="J2">
            <v>1106618.3899999999</v>
          </cell>
          <cell r="K2">
            <v>255061.76000000001</v>
          </cell>
          <cell r="L2">
            <v>414312.4</v>
          </cell>
          <cell r="M2">
            <v>350003.32</v>
          </cell>
          <cell r="N2">
            <v>2125995.8699999996</v>
          </cell>
        </row>
        <row r="3">
          <cell r="A3" t="str">
            <v>Biscuit - Handisnacks</v>
          </cell>
          <cell r="N3">
            <v>0</v>
          </cell>
        </row>
        <row r="4">
          <cell r="A4" t="str">
            <v>Cereal</v>
          </cell>
          <cell r="J4">
            <v>1283699.1200000001</v>
          </cell>
          <cell r="K4">
            <v>208095.35</v>
          </cell>
          <cell r="L4">
            <v>439446.07</v>
          </cell>
          <cell r="M4">
            <v>1056189.47</v>
          </cell>
          <cell r="N4">
            <v>2987430.0100000002</v>
          </cell>
        </row>
        <row r="5">
          <cell r="A5" t="str">
            <v>Cheese</v>
          </cell>
          <cell r="B5">
            <v>130230.03</v>
          </cell>
          <cell r="C5">
            <v>225880.09</v>
          </cell>
          <cell r="D5">
            <v>264733.53000000003</v>
          </cell>
          <cell r="E5">
            <v>258854.31</v>
          </cell>
          <cell r="F5">
            <v>319815.34999999998</v>
          </cell>
          <cell r="G5">
            <v>309851.8</v>
          </cell>
          <cell r="H5">
            <v>132988.35999999999</v>
          </cell>
          <cell r="I5">
            <v>375017.28</v>
          </cell>
          <cell r="J5">
            <v>168221.48</v>
          </cell>
          <cell r="K5">
            <v>1269842.58</v>
          </cell>
          <cell r="L5">
            <v>25167.66</v>
          </cell>
          <cell r="M5">
            <v>473510.74</v>
          </cell>
          <cell r="N5">
            <v>3954113.2100000009</v>
          </cell>
        </row>
        <row r="6">
          <cell r="A6" t="str">
            <v>Coffee</v>
          </cell>
          <cell r="J6">
            <v>1618279.4</v>
          </cell>
          <cell r="K6">
            <v>-143310.28</v>
          </cell>
          <cell r="L6">
            <v>120892.29</v>
          </cell>
          <cell r="M6">
            <v>222540.44</v>
          </cell>
          <cell r="N6">
            <v>1818401.8499999999</v>
          </cell>
        </row>
        <row r="7">
          <cell r="A7" t="str">
            <v>Confections</v>
          </cell>
          <cell r="J7">
            <v>366262.1</v>
          </cell>
          <cell r="K7">
            <v>0</v>
          </cell>
          <cell r="L7">
            <v>63724.03</v>
          </cell>
          <cell r="M7">
            <v>274936.95</v>
          </cell>
          <cell r="N7">
            <v>704923.08000000007</v>
          </cell>
        </row>
        <row r="8">
          <cell r="A8" t="str">
            <v>Desserts</v>
          </cell>
          <cell r="J8">
            <v>1170624.23</v>
          </cell>
          <cell r="K8">
            <v>191702.13</v>
          </cell>
          <cell r="L8">
            <v>128961.19</v>
          </cell>
          <cell r="M8">
            <v>681507.81</v>
          </cell>
          <cell r="N8">
            <v>2172795.36</v>
          </cell>
        </row>
        <row r="9">
          <cell r="A9" t="str">
            <v xml:space="preserve">Enhancers </v>
          </cell>
          <cell r="J9">
            <v>695801.65</v>
          </cell>
          <cell r="K9">
            <v>38335.43</v>
          </cell>
          <cell r="L9">
            <v>190506.04</v>
          </cell>
          <cell r="M9">
            <v>296716.15999999997</v>
          </cell>
          <cell r="N9">
            <v>1221359.28</v>
          </cell>
        </row>
        <row r="10">
          <cell r="A10" t="str">
            <v>Foodservices</v>
          </cell>
          <cell r="J10">
            <v>455076.96</v>
          </cell>
          <cell r="K10">
            <v>9502.7800000000007</v>
          </cell>
          <cell r="L10">
            <v>105721.28</v>
          </cell>
          <cell r="M10">
            <v>364412.8</v>
          </cell>
          <cell r="N10">
            <v>934713.82000000007</v>
          </cell>
        </row>
        <row r="11">
          <cell r="A11" t="str">
            <v xml:space="preserve">Meals </v>
          </cell>
          <cell r="J11">
            <v>1796643.15</v>
          </cell>
          <cell r="K11">
            <v>214968.86</v>
          </cell>
          <cell r="L11">
            <v>348826.63</v>
          </cell>
          <cell r="M11">
            <v>931341.72</v>
          </cell>
          <cell r="N11">
            <v>3291780.3599999994</v>
          </cell>
        </row>
        <row r="12">
          <cell r="A12" t="str">
            <v>Oscar Mayer</v>
          </cell>
          <cell r="J12">
            <v>2117985.9900000002</v>
          </cell>
          <cell r="K12">
            <v>208425.03</v>
          </cell>
          <cell r="L12">
            <v>672003.56</v>
          </cell>
          <cell r="M12">
            <v>1665648.26</v>
          </cell>
          <cell r="N12">
            <v>4664062.84</v>
          </cell>
        </row>
        <row r="13">
          <cell r="A13" t="str">
            <v>Petsnacks</v>
          </cell>
          <cell r="N13">
            <v>0</v>
          </cell>
        </row>
        <row r="14">
          <cell r="A14" t="str">
            <v>Pizza</v>
          </cell>
          <cell r="J14">
            <v>703987.12</v>
          </cell>
          <cell r="K14">
            <v>160636.43</v>
          </cell>
          <cell r="L14">
            <v>251280</v>
          </cell>
          <cell r="M14">
            <v>979147.87</v>
          </cell>
          <cell r="N14">
            <v>2095051.42</v>
          </cell>
        </row>
        <row r="15">
          <cell r="A15" t="str">
            <v>Planters</v>
          </cell>
          <cell r="J15">
            <v>185508.23</v>
          </cell>
          <cell r="K15">
            <v>10594.76</v>
          </cell>
          <cell r="M15">
            <v>44724.13</v>
          </cell>
          <cell r="N15">
            <v>240827.12000000002</v>
          </cell>
        </row>
      </sheetData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List"/>
      <sheetName val="Sheet2"/>
      <sheetName val="MENS98"/>
      <sheetName val="IVA_DEC"/>
      <sheetName val="Summary"/>
      <sheetName val="Debt"/>
      <sheetName val="Domestic"/>
      <sheetName val="Months"/>
      <sheetName val="Data Tables"/>
      <sheetName val="Category Alignment"/>
      <sheetName val="Sheet5"/>
      <sheetName val="Defn"/>
      <sheetName val="Cat-Sum-Alt"/>
      <sheetName val="Reporting"/>
      <sheetName val="Lists"/>
      <sheetName val="Flex Input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(Variable Cost)"/>
      <sheetName val="December (Fixed)"/>
      <sheetName val="December (other)"/>
      <sheetName val="Total OPN"/>
      <sheetName val="Glenview"/>
      <sheetName val="Westchester "/>
      <sheetName val="Madison"/>
      <sheetName val="East Hanover"/>
      <sheetName val="Cheese"/>
      <sheetName val="Meals "/>
      <sheetName val="Enhancers "/>
      <sheetName val="Beverage"/>
      <sheetName val="Cereal"/>
      <sheetName val="Coffee"/>
      <sheetName val="Desserts"/>
      <sheetName val="Oscar Mayer"/>
      <sheetName val="Pizza"/>
      <sheetName val="Foodservices"/>
      <sheetName val="Handi-Snacks"/>
      <sheetName val="Planters"/>
      <sheetName val="Confection"/>
      <sheetName val="Pet Snacks "/>
      <sheetName val="OPN"/>
      <sheetName val="Canada"/>
      <sheetName val="GL Tie out"/>
      <sheetName val="GL Tie out (Mth)"/>
      <sheetName val="Planning "/>
      <sheetName val="Start up Reconciliation"/>
      <sheetName val="Defer - 400-007"/>
      <sheetName val="Die &amp; Mold"/>
      <sheetName val="Fixed Assets"/>
      <sheetName val="Obsolete"/>
      <sheetName val="Start-up"/>
      <sheetName val="Plant Trial"/>
      <sheetName val="CAR &amp; EDF"/>
      <sheetName val="Reb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3">
          <cell r="A3" t="str">
            <v>Beverages</v>
          </cell>
          <cell r="B3">
            <v>171729.54</v>
          </cell>
          <cell r="C3">
            <v>151299.57</v>
          </cell>
          <cell r="D3">
            <v>177124.38</v>
          </cell>
          <cell r="E3">
            <v>21813.38</v>
          </cell>
          <cell r="F3">
            <v>47742.32</v>
          </cell>
          <cell r="G3">
            <v>106803.77</v>
          </cell>
          <cell r="H3">
            <v>184917.57</v>
          </cell>
          <cell r="I3">
            <v>105082.16</v>
          </cell>
          <cell r="J3">
            <v>163244.60999999999</v>
          </cell>
          <cell r="K3">
            <v>151969.43</v>
          </cell>
          <cell r="L3">
            <v>102646</v>
          </cell>
          <cell r="M3">
            <v>272512.37</v>
          </cell>
          <cell r="N3">
            <v>1656885.1</v>
          </cell>
        </row>
        <row r="4">
          <cell r="A4" t="str">
            <v>Biscuit - Handisnacks</v>
          </cell>
          <cell r="B4">
            <v>5088</v>
          </cell>
          <cell r="C4">
            <v>14951.35</v>
          </cell>
          <cell r="D4">
            <v>71635.63</v>
          </cell>
          <cell r="E4">
            <v>9401.58</v>
          </cell>
          <cell r="F4">
            <v>16889.75</v>
          </cell>
          <cell r="G4">
            <v>4452.7</v>
          </cell>
          <cell r="H4">
            <v>13526.87</v>
          </cell>
          <cell r="I4">
            <v>9609.73</v>
          </cell>
          <cell r="J4">
            <v>22416.18</v>
          </cell>
          <cell r="K4">
            <v>50</v>
          </cell>
          <cell r="L4">
            <v>14977.95</v>
          </cell>
          <cell r="M4">
            <v>37811.910000000003</v>
          </cell>
          <cell r="N4">
            <v>220811.65000000002</v>
          </cell>
        </row>
        <row r="5">
          <cell r="A5" t="str">
            <v>Cereal</v>
          </cell>
          <cell r="B5">
            <v>-9662.1</v>
          </cell>
          <cell r="C5">
            <v>5443.55</v>
          </cell>
          <cell r="D5">
            <v>333993.02</v>
          </cell>
          <cell r="E5">
            <v>118709.58</v>
          </cell>
          <cell r="F5">
            <v>244208.99</v>
          </cell>
          <cell r="G5">
            <v>317335.77</v>
          </cell>
          <cell r="H5">
            <v>78599.710000000006</v>
          </cell>
          <cell r="I5">
            <v>96691.29</v>
          </cell>
          <cell r="J5">
            <v>109564.55</v>
          </cell>
          <cell r="K5">
            <v>22550.36</v>
          </cell>
          <cell r="L5">
            <v>48006.38</v>
          </cell>
          <cell r="M5">
            <v>115109.78</v>
          </cell>
          <cell r="N5">
            <v>1480550.8800000001</v>
          </cell>
        </row>
        <row r="6">
          <cell r="A6" t="str">
            <v>Cheese</v>
          </cell>
          <cell r="B6">
            <v>90653.759999999995</v>
          </cell>
          <cell r="C6">
            <v>219415.71</v>
          </cell>
          <cell r="D6">
            <v>380556.98</v>
          </cell>
          <cell r="E6">
            <v>63541.41</v>
          </cell>
          <cell r="F6">
            <v>195715.96</v>
          </cell>
          <cell r="G6">
            <v>304583.42</v>
          </cell>
          <cell r="H6">
            <v>256735.17</v>
          </cell>
          <cell r="I6">
            <v>188334.44</v>
          </cell>
          <cell r="J6">
            <v>232841.4</v>
          </cell>
          <cell r="K6">
            <v>224134.58</v>
          </cell>
          <cell r="L6">
            <v>279979.28000000003</v>
          </cell>
          <cell r="M6">
            <v>457866.74</v>
          </cell>
          <cell r="N6">
            <v>2894358.8499999996</v>
          </cell>
        </row>
        <row r="7">
          <cell r="A7" t="str">
            <v>Coffee</v>
          </cell>
          <cell r="B7">
            <v>43252.89</v>
          </cell>
          <cell r="C7">
            <v>36086.21</v>
          </cell>
          <cell r="D7">
            <v>31752.75</v>
          </cell>
          <cell r="E7">
            <v>47899.18</v>
          </cell>
          <cell r="F7">
            <v>130684.2</v>
          </cell>
          <cell r="G7">
            <v>578619.92000000004</v>
          </cell>
          <cell r="H7">
            <v>109968.95</v>
          </cell>
          <cell r="I7">
            <v>96965.52</v>
          </cell>
          <cell r="J7">
            <v>126647.66</v>
          </cell>
          <cell r="K7">
            <v>192693.84</v>
          </cell>
          <cell r="L7">
            <v>196169.89</v>
          </cell>
          <cell r="M7">
            <v>1053936.1100000001</v>
          </cell>
          <cell r="N7">
            <v>2644677.12</v>
          </cell>
        </row>
        <row r="8">
          <cell r="A8" t="str">
            <v>Confections</v>
          </cell>
          <cell r="B8">
            <v>0</v>
          </cell>
          <cell r="C8">
            <v>0</v>
          </cell>
          <cell r="D8">
            <v>684460.03</v>
          </cell>
          <cell r="E8">
            <v>382745.24</v>
          </cell>
          <cell r="F8">
            <v>308713.05</v>
          </cell>
          <cell r="G8">
            <v>302112.89</v>
          </cell>
          <cell r="H8">
            <v>232350.16</v>
          </cell>
          <cell r="I8">
            <v>151627.57999999999</v>
          </cell>
          <cell r="J8">
            <v>507411.48</v>
          </cell>
          <cell r="K8">
            <v>237469.35</v>
          </cell>
          <cell r="L8">
            <v>521772.29</v>
          </cell>
          <cell r="M8">
            <v>679472.9</v>
          </cell>
          <cell r="N8">
            <v>4008134.9699999997</v>
          </cell>
        </row>
        <row r="9">
          <cell r="A9" t="str">
            <v>Desserts</v>
          </cell>
          <cell r="B9">
            <v>17867.990000000002</v>
          </cell>
          <cell r="C9">
            <v>148147.53</v>
          </cell>
          <cell r="D9">
            <v>211408.66</v>
          </cell>
          <cell r="E9">
            <v>178388.35</v>
          </cell>
          <cell r="F9">
            <v>175067.49</v>
          </cell>
          <cell r="G9">
            <v>125859.01</v>
          </cell>
          <cell r="H9">
            <v>235442.04</v>
          </cell>
          <cell r="I9">
            <v>61141.65</v>
          </cell>
          <cell r="J9">
            <v>125712.54</v>
          </cell>
          <cell r="K9">
            <v>63698.91</v>
          </cell>
          <cell r="L9">
            <v>108233.75</v>
          </cell>
          <cell r="M9">
            <v>229141.86</v>
          </cell>
          <cell r="N9">
            <v>1680109.7799999998</v>
          </cell>
        </row>
        <row r="10">
          <cell r="A10" t="str">
            <v xml:space="preserve">Enhancers </v>
          </cell>
          <cell r="B10">
            <v>-50788.63</v>
          </cell>
          <cell r="C10">
            <v>80413.86</v>
          </cell>
          <cell r="D10">
            <v>146307.57</v>
          </cell>
          <cell r="E10">
            <v>60738.57</v>
          </cell>
          <cell r="F10">
            <v>216776.49</v>
          </cell>
          <cell r="G10">
            <v>147006.88</v>
          </cell>
          <cell r="H10">
            <v>48095.3</v>
          </cell>
          <cell r="I10">
            <v>33343.699999999997</v>
          </cell>
          <cell r="J10">
            <v>53802.31</v>
          </cell>
          <cell r="K10">
            <v>135452.89000000001</v>
          </cell>
          <cell r="L10">
            <v>92133.65</v>
          </cell>
          <cell r="M10">
            <v>542484.55000000005</v>
          </cell>
          <cell r="N10">
            <v>1505767.1400000001</v>
          </cell>
        </row>
        <row r="11">
          <cell r="A11" t="str">
            <v>Foodservices</v>
          </cell>
          <cell r="B11">
            <v>-26553.46</v>
          </cell>
          <cell r="C11">
            <v>118203.98</v>
          </cell>
          <cell r="D11">
            <v>82421.73</v>
          </cell>
          <cell r="E11">
            <v>77259.850000000006</v>
          </cell>
          <cell r="F11">
            <v>88095.27</v>
          </cell>
          <cell r="G11">
            <v>152764.81</v>
          </cell>
          <cell r="H11">
            <v>100249.72</v>
          </cell>
          <cell r="I11">
            <v>124661.54</v>
          </cell>
          <cell r="J11">
            <v>102468.24</v>
          </cell>
          <cell r="K11">
            <v>80691.899999999994</v>
          </cell>
          <cell r="L11">
            <v>25148.67</v>
          </cell>
          <cell r="M11">
            <v>196328.71</v>
          </cell>
          <cell r="N11">
            <v>1121740.9600000002</v>
          </cell>
        </row>
        <row r="12">
          <cell r="A12" t="str">
            <v>Meals</v>
          </cell>
          <cell r="B12">
            <v>-5686.22</v>
          </cell>
          <cell r="C12">
            <v>160690.98000000001</v>
          </cell>
          <cell r="D12">
            <v>145346.54999999999</v>
          </cell>
          <cell r="E12">
            <v>161752.67000000001</v>
          </cell>
          <cell r="F12">
            <v>176757.97</v>
          </cell>
          <cell r="G12">
            <v>138433.89000000001</v>
          </cell>
          <cell r="H12">
            <v>203670.5</v>
          </cell>
          <cell r="I12">
            <v>113555.38</v>
          </cell>
          <cell r="J12">
            <v>263221.58</v>
          </cell>
          <cell r="K12">
            <v>50233.37</v>
          </cell>
          <cell r="L12">
            <v>206027.15</v>
          </cell>
          <cell r="M12">
            <v>198021.17</v>
          </cell>
          <cell r="N12">
            <v>1812024.99</v>
          </cell>
        </row>
        <row r="13">
          <cell r="A13" t="str">
            <v>Oscar Mayer</v>
          </cell>
          <cell r="B13">
            <v>39219.949999999997</v>
          </cell>
          <cell r="C13">
            <v>335050.84999999998</v>
          </cell>
          <cell r="D13">
            <v>473375.25</v>
          </cell>
          <cell r="E13">
            <v>227996.66</v>
          </cell>
          <cell r="F13">
            <v>265723.52000000002</v>
          </cell>
          <cell r="G13">
            <v>279024.21999999997</v>
          </cell>
          <cell r="H13">
            <v>278423.27</v>
          </cell>
          <cell r="I13">
            <v>81802.149999999994</v>
          </cell>
          <cell r="J13">
            <v>147131.71</v>
          </cell>
          <cell r="K13">
            <v>131030.89</v>
          </cell>
          <cell r="L13">
            <v>119591.12</v>
          </cell>
          <cell r="M13">
            <v>355682.47</v>
          </cell>
          <cell r="N13">
            <v>2734052.0600000005</v>
          </cell>
        </row>
        <row r="14">
          <cell r="A14" t="str">
            <v>Petsnacks</v>
          </cell>
          <cell r="C14">
            <v>0</v>
          </cell>
          <cell r="D14">
            <v>3102.7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1229.5</v>
          </cell>
          <cell r="K14">
            <v>11419.51</v>
          </cell>
          <cell r="L14">
            <v>21601.15</v>
          </cell>
          <cell r="M14">
            <v>11139.62</v>
          </cell>
          <cell r="N14">
            <v>48492.51</v>
          </cell>
        </row>
        <row r="15">
          <cell r="A15" t="str">
            <v>Pizza</v>
          </cell>
          <cell r="B15">
            <v>0</v>
          </cell>
          <cell r="C15">
            <v>4946.3500000000004</v>
          </cell>
          <cell r="D15">
            <v>0</v>
          </cell>
          <cell r="E15">
            <v>0</v>
          </cell>
          <cell r="F15">
            <v>0</v>
          </cell>
          <cell r="G15">
            <v>10957.39</v>
          </cell>
          <cell r="H15">
            <v>7935.61</v>
          </cell>
          <cell r="I15">
            <v>0</v>
          </cell>
          <cell r="J15">
            <v>3878.04</v>
          </cell>
          <cell r="K15">
            <v>0</v>
          </cell>
          <cell r="L15">
            <v>576</v>
          </cell>
          <cell r="M15">
            <v>0</v>
          </cell>
          <cell r="N15">
            <v>28293.39</v>
          </cell>
        </row>
        <row r="16">
          <cell r="A16" t="str">
            <v>Planters</v>
          </cell>
          <cell r="B16">
            <v>0</v>
          </cell>
          <cell r="C16">
            <v>0</v>
          </cell>
          <cell r="D16">
            <v>193388.89</v>
          </cell>
          <cell r="E16">
            <v>25512.42</v>
          </cell>
          <cell r="F16">
            <v>438151.81</v>
          </cell>
          <cell r="G16">
            <v>224888.61</v>
          </cell>
          <cell r="H16">
            <v>125370.97</v>
          </cell>
          <cell r="I16">
            <v>97446.48</v>
          </cell>
          <cell r="J16">
            <v>127745.61</v>
          </cell>
          <cell r="K16">
            <v>61771.76</v>
          </cell>
          <cell r="L16">
            <v>45428.59</v>
          </cell>
          <cell r="M16">
            <v>312326.44</v>
          </cell>
          <cell r="N16">
            <v>1652031.58</v>
          </cell>
        </row>
      </sheetData>
      <sheetData sheetId="30" refreshError="1">
        <row r="2">
          <cell r="A2" t="str">
            <v>Beverages</v>
          </cell>
          <cell r="B2">
            <v>0</v>
          </cell>
          <cell r="C2">
            <v>9050.9307939999999</v>
          </cell>
          <cell r="D2">
            <v>157993.495612</v>
          </cell>
          <cell r="E2">
            <v>8421.8351270000003</v>
          </cell>
          <cell r="F2">
            <v>1966.22919</v>
          </cell>
          <cell r="G2">
            <v>2210225.1205930002</v>
          </cell>
          <cell r="H2">
            <v>0</v>
          </cell>
          <cell r="I2">
            <v>2134.0454999999997</v>
          </cell>
          <cell r="J2">
            <v>84790.372684999995</v>
          </cell>
          <cell r="K2">
            <v>0</v>
          </cell>
          <cell r="L2">
            <v>99628.685400999995</v>
          </cell>
          <cell r="M2">
            <v>425789.29000000004</v>
          </cell>
          <cell r="N2">
            <v>3000000.0049020001</v>
          </cell>
        </row>
        <row r="3">
          <cell r="A3" t="str">
            <v>Biscuit - Handisnacks</v>
          </cell>
          <cell r="C3">
            <v>5630.1579950000005</v>
          </cell>
          <cell r="D3">
            <v>91.369115000000008</v>
          </cell>
          <cell r="E3">
            <v>1499.9651840000001</v>
          </cell>
          <cell r="F3">
            <v>194.82540200000003</v>
          </cell>
          <cell r="G3">
            <v>3793.4073870000002</v>
          </cell>
          <cell r="H3">
            <v>0</v>
          </cell>
          <cell r="I3">
            <v>0</v>
          </cell>
          <cell r="J3">
            <v>-100001.64</v>
          </cell>
          <cell r="K3">
            <v>164212.82976000002</v>
          </cell>
          <cell r="L3">
            <v>0</v>
          </cell>
          <cell r="M3">
            <v>172987.03</v>
          </cell>
          <cell r="N3">
            <v>248407.94484300003</v>
          </cell>
        </row>
        <row r="4">
          <cell r="A4" t="str">
            <v>Cereal</v>
          </cell>
          <cell r="B4">
            <v>0</v>
          </cell>
          <cell r="C4">
            <v>140243.49914699999</v>
          </cell>
          <cell r="D4">
            <v>3115.4639700000002</v>
          </cell>
          <cell r="E4">
            <v>7914.9923900000003</v>
          </cell>
          <cell r="F4">
            <v>550.07665199999997</v>
          </cell>
          <cell r="G4">
            <v>823027.22838600003</v>
          </cell>
          <cell r="H4">
            <v>0</v>
          </cell>
          <cell r="I4">
            <v>12433.9295</v>
          </cell>
          <cell r="J4">
            <v>278604.31</v>
          </cell>
          <cell r="K4">
            <v>724.25022000000013</v>
          </cell>
          <cell r="L4">
            <v>7281.2588150000001</v>
          </cell>
          <cell r="M4">
            <v>1326104.99</v>
          </cell>
          <cell r="N4">
            <v>2599999.99908</v>
          </cell>
        </row>
        <row r="5">
          <cell r="A5" t="str">
            <v>Cheese</v>
          </cell>
          <cell r="B5">
            <v>0</v>
          </cell>
          <cell r="C5">
            <v>45164.484496999998</v>
          </cell>
          <cell r="D5">
            <v>129224.08759000001</v>
          </cell>
          <cell r="E5">
            <v>413625.83377600001</v>
          </cell>
          <cell r="F5">
            <v>80329.906906000004</v>
          </cell>
          <cell r="G5">
            <v>4384620.2990389997</v>
          </cell>
          <cell r="H5">
            <v>144867.484872</v>
          </cell>
          <cell r="I5">
            <v>25838.575090000002</v>
          </cell>
          <cell r="J5">
            <v>1070393.4479100001</v>
          </cell>
          <cell r="K5">
            <v>69973.999639999995</v>
          </cell>
          <cell r="L5">
            <v>92308.12</v>
          </cell>
          <cell r="M5">
            <v>2143653.7600000002</v>
          </cell>
          <cell r="N5">
            <v>8599999.9993200004</v>
          </cell>
        </row>
        <row r="6">
          <cell r="A6" t="str">
            <v>Coffee</v>
          </cell>
          <cell r="B6">
            <v>0</v>
          </cell>
          <cell r="C6">
            <v>4672.3491900000008</v>
          </cell>
          <cell r="D6">
            <v>47367.037005999999</v>
          </cell>
          <cell r="E6">
            <v>0</v>
          </cell>
          <cell r="F6">
            <v>122423.47747699999</v>
          </cell>
          <cell r="G6">
            <v>929131.72317999997</v>
          </cell>
          <cell r="H6">
            <v>0</v>
          </cell>
          <cell r="I6">
            <v>0</v>
          </cell>
          <cell r="J6">
            <v>-387226.67652300012</v>
          </cell>
          <cell r="K6">
            <v>-3674.8450000000003</v>
          </cell>
          <cell r="L6">
            <v>0</v>
          </cell>
          <cell r="M6">
            <v>287306.93</v>
          </cell>
          <cell r="N6">
            <v>999999.99532999983</v>
          </cell>
        </row>
        <row r="7">
          <cell r="A7" t="str">
            <v>Confection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</row>
        <row r="8">
          <cell r="A8" t="str">
            <v>Desserts</v>
          </cell>
          <cell r="B8">
            <v>0</v>
          </cell>
          <cell r="C8">
            <v>54919.221078000002</v>
          </cell>
          <cell r="D8">
            <v>19752.869731999999</v>
          </cell>
          <cell r="E8">
            <v>28.202688000000002</v>
          </cell>
          <cell r="F8">
            <v>236947.65836599999</v>
          </cell>
          <cell r="G8">
            <v>987736.88471699995</v>
          </cell>
          <cell r="H8">
            <v>110204.82278</v>
          </cell>
          <cell r="I8">
            <v>54416.202971000006</v>
          </cell>
          <cell r="J8">
            <v>-304018.61601200001</v>
          </cell>
          <cell r="K8">
            <v>96221.209808000014</v>
          </cell>
          <cell r="L8">
            <v>249036.818814</v>
          </cell>
          <cell r="M8">
            <v>594754.72999999986</v>
          </cell>
          <cell r="N8">
            <v>2100000.0049419999</v>
          </cell>
        </row>
        <row r="9">
          <cell r="A9" t="str">
            <v xml:space="preserve">Enhancers </v>
          </cell>
          <cell r="B9">
            <v>0</v>
          </cell>
          <cell r="C9">
            <v>19309.961997999999</v>
          </cell>
          <cell r="D9">
            <v>28393.549243000001</v>
          </cell>
          <cell r="E9">
            <v>3696.4780210000004</v>
          </cell>
          <cell r="F9">
            <v>229.001868</v>
          </cell>
          <cell r="G9">
            <v>119036.143276</v>
          </cell>
          <cell r="H9">
            <v>0</v>
          </cell>
          <cell r="I9">
            <v>-0.73499999999999999</v>
          </cell>
          <cell r="J9">
            <v>27596.094405</v>
          </cell>
          <cell r="K9">
            <v>10.913868000000001</v>
          </cell>
          <cell r="L9">
            <v>-35338.22</v>
          </cell>
          <cell r="M9">
            <v>1637066.81</v>
          </cell>
          <cell r="N9">
            <v>1799999.997679</v>
          </cell>
        </row>
        <row r="10">
          <cell r="A10" t="str">
            <v>Foodservices</v>
          </cell>
          <cell r="B10">
            <v>0</v>
          </cell>
          <cell r="C10">
            <v>10020.141259000002</v>
          </cell>
          <cell r="D10">
            <v>2287803.6624320005</v>
          </cell>
          <cell r="E10">
            <v>943.63743800000009</v>
          </cell>
          <cell r="F10">
            <v>19263.240850999999</v>
          </cell>
          <cell r="G10">
            <v>-1064624.773817</v>
          </cell>
          <cell r="H10">
            <v>19285.74252</v>
          </cell>
          <cell r="I10">
            <v>66.981233000000003</v>
          </cell>
          <cell r="J10">
            <v>892851.13136300002</v>
          </cell>
          <cell r="K10">
            <v>159.32367200000002</v>
          </cell>
          <cell r="L10">
            <v>11805.611917000002</v>
          </cell>
          <cell r="M10">
            <v>522425.30400000012</v>
          </cell>
          <cell r="N10">
            <v>2700000.0028680009</v>
          </cell>
        </row>
        <row r="11">
          <cell r="A11" t="str">
            <v>FSD</v>
          </cell>
          <cell r="B11">
            <v>0</v>
          </cell>
          <cell r="C11">
            <v>5923.068373000001</v>
          </cell>
          <cell r="D11">
            <v>2199704.2414880004</v>
          </cell>
          <cell r="E11">
            <v>744.52604400000007</v>
          </cell>
          <cell r="F11">
            <v>19156.788397</v>
          </cell>
          <cell r="G11">
            <v>-1024482.415081</v>
          </cell>
          <cell r="H11">
            <v>14119.146448</v>
          </cell>
          <cell r="I11">
            <v>19.043101999999998</v>
          </cell>
          <cell r="J11">
            <v>884388.26489900006</v>
          </cell>
          <cell r="K11">
            <v>83.786560000000009</v>
          </cell>
          <cell r="L11">
            <v>-4169.5143899999994</v>
          </cell>
          <cell r="N11">
            <v>2095486.9358400006</v>
          </cell>
        </row>
        <row r="12">
          <cell r="A12" t="str">
            <v xml:space="preserve">KFI </v>
          </cell>
          <cell r="B12">
            <v>0</v>
          </cell>
          <cell r="C12">
            <v>4097.0728860000008</v>
          </cell>
          <cell r="D12">
            <v>88099.420944000012</v>
          </cell>
          <cell r="E12">
            <v>199.11139399999999</v>
          </cell>
          <cell r="F12">
            <v>106.452454</v>
          </cell>
          <cell r="G12">
            <v>-40142.358735999995</v>
          </cell>
          <cell r="H12">
            <v>5166.5960720000003</v>
          </cell>
          <cell r="I12">
            <v>47.938130999999998</v>
          </cell>
          <cell r="J12">
            <v>8462.8664640000006</v>
          </cell>
          <cell r="K12">
            <v>75.537112000000008</v>
          </cell>
          <cell r="L12">
            <v>15975.126307</v>
          </cell>
          <cell r="N12">
            <v>82087.76302800003</v>
          </cell>
        </row>
        <row r="13">
          <cell r="A13" t="str">
            <v>Meals</v>
          </cell>
          <cell r="B13">
            <v>0</v>
          </cell>
          <cell r="C13">
            <v>720.9816380000002</v>
          </cell>
          <cell r="D13">
            <v>31030.269102000002</v>
          </cell>
          <cell r="E13">
            <v>0</v>
          </cell>
          <cell r="F13">
            <v>282.24853200000001</v>
          </cell>
          <cell r="G13">
            <v>1745.7084420000001</v>
          </cell>
          <cell r="H13">
            <v>0</v>
          </cell>
          <cell r="I13">
            <v>-708.65</v>
          </cell>
          <cell r="J13">
            <v>-373195.27043600014</v>
          </cell>
          <cell r="K13">
            <v>0</v>
          </cell>
          <cell r="L13">
            <v>73892.33</v>
          </cell>
          <cell r="M13">
            <v>2990925.0199999996</v>
          </cell>
          <cell r="N13">
            <v>2724692.6372779994</v>
          </cell>
        </row>
        <row r="14">
          <cell r="A14" t="str">
            <v>Oscar Mayer</v>
          </cell>
          <cell r="B14">
            <v>0</v>
          </cell>
          <cell r="C14">
            <v>39887.913081000006</v>
          </cell>
          <cell r="D14">
            <v>3993718.7740489985</v>
          </cell>
          <cell r="E14">
            <v>3919.5953760000002</v>
          </cell>
          <cell r="F14">
            <v>5014.048178</v>
          </cell>
          <cell r="G14">
            <v>-256095.90258199908</v>
          </cell>
          <cell r="H14">
            <v>1969.739828</v>
          </cell>
          <cell r="I14">
            <v>48373.217028999999</v>
          </cell>
          <cell r="J14">
            <v>442897.16660799994</v>
          </cell>
          <cell r="K14">
            <v>49505.618031999998</v>
          </cell>
          <cell r="L14">
            <v>-356949.78147399996</v>
          </cell>
          <cell r="M14">
            <v>2227759.6099999994</v>
          </cell>
          <cell r="N14">
            <v>6199999.998124999</v>
          </cell>
        </row>
        <row r="15">
          <cell r="A15" t="str">
            <v>Petsnacks</v>
          </cell>
          <cell r="N15">
            <v>0</v>
          </cell>
        </row>
        <row r="16">
          <cell r="A16" t="str">
            <v>Pizza</v>
          </cell>
          <cell r="B16">
            <v>0</v>
          </cell>
          <cell r="C16">
            <v>1834.8793230000001</v>
          </cell>
          <cell r="D16">
            <v>741937.53214900009</v>
          </cell>
          <cell r="E16">
            <v>0</v>
          </cell>
          <cell r="F16">
            <v>195.556578</v>
          </cell>
          <cell r="G16">
            <v>94431.711379</v>
          </cell>
          <cell r="H16">
            <v>0</v>
          </cell>
          <cell r="I16">
            <v>93796.673676999999</v>
          </cell>
          <cell r="J16">
            <v>93980.12</v>
          </cell>
          <cell r="K16">
            <v>3668.73</v>
          </cell>
          <cell r="L16">
            <v>0</v>
          </cell>
          <cell r="M16">
            <v>-29845.200000000004</v>
          </cell>
          <cell r="N16">
            <v>1000000.003106</v>
          </cell>
        </row>
        <row r="17">
          <cell r="A17" t="str">
            <v>Planter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</row>
      </sheetData>
      <sheetData sheetId="31" refreshError="1">
        <row r="3">
          <cell r="A3" t="str">
            <v>Beverages</v>
          </cell>
          <cell r="B3">
            <v>-249971.58000000002</v>
          </cell>
          <cell r="C3">
            <v>54329.47</v>
          </cell>
          <cell r="D3">
            <v>270936.90999999997</v>
          </cell>
          <cell r="E3">
            <v>76220.95</v>
          </cell>
          <cell r="F3">
            <v>35337.629999999997</v>
          </cell>
          <cell r="G3">
            <v>21145.48</v>
          </cell>
          <cell r="H3">
            <v>12390.4</v>
          </cell>
          <cell r="I3">
            <v>1465.0400000000006</v>
          </cell>
          <cell r="J3">
            <v>517181.3</v>
          </cell>
          <cell r="K3">
            <v>16623.86</v>
          </cell>
          <cell r="L3">
            <v>44548.58</v>
          </cell>
          <cell r="M3">
            <v>1311932.07</v>
          </cell>
          <cell r="N3">
            <v>2112140.11</v>
          </cell>
        </row>
        <row r="4">
          <cell r="A4" t="str">
            <v>Biscuit - Handisnacks</v>
          </cell>
          <cell r="C4">
            <v>0</v>
          </cell>
          <cell r="D4">
            <v>0</v>
          </cell>
          <cell r="E4">
            <v>0</v>
          </cell>
          <cell r="F4">
            <v>2391.6999999999998</v>
          </cell>
          <cell r="G4">
            <v>0</v>
          </cell>
          <cell r="H4">
            <v>0</v>
          </cell>
          <cell r="I4">
            <v>0</v>
          </cell>
          <cell r="J4">
            <v>74293.98</v>
          </cell>
          <cell r="K4">
            <v>1558.34</v>
          </cell>
          <cell r="L4">
            <v>805.04</v>
          </cell>
          <cell r="M4">
            <v>184772.82</v>
          </cell>
          <cell r="N4">
            <v>263821.88</v>
          </cell>
        </row>
        <row r="5">
          <cell r="A5" t="str">
            <v>Cereal</v>
          </cell>
          <cell r="B5">
            <v>-95789.29</v>
          </cell>
          <cell r="C5">
            <v>48225.67</v>
          </cell>
          <cell r="D5">
            <v>392634.07</v>
          </cell>
          <cell r="E5">
            <v>17672.04</v>
          </cell>
          <cell r="F5">
            <v>8787.15</v>
          </cell>
          <cell r="G5">
            <v>-246686.07999999999</v>
          </cell>
          <cell r="H5">
            <v>5300.4</v>
          </cell>
          <cell r="I5">
            <v>101239.22</v>
          </cell>
          <cell r="J5">
            <v>104023.23</v>
          </cell>
          <cell r="K5">
            <v>4261.71</v>
          </cell>
          <cell r="L5">
            <v>85094.39</v>
          </cell>
          <cell r="M5">
            <v>200262.37</v>
          </cell>
          <cell r="N5">
            <v>625024.88000000012</v>
          </cell>
        </row>
        <row r="6">
          <cell r="A6" t="str">
            <v>Cheese</v>
          </cell>
          <cell r="B6">
            <v>79445.67</v>
          </cell>
          <cell r="C6">
            <v>98168.94</v>
          </cell>
          <cell r="D6">
            <v>377985.11</v>
          </cell>
          <cell r="E6">
            <v>229695.16</v>
          </cell>
          <cell r="F6">
            <v>66597.460000000006</v>
          </cell>
          <cell r="G6">
            <v>190362.28</v>
          </cell>
          <cell r="H6">
            <v>81087.340000000011</v>
          </cell>
          <cell r="I6">
            <v>39119.68</v>
          </cell>
          <cell r="J6">
            <v>24764.28</v>
          </cell>
          <cell r="K6">
            <v>170317.75</v>
          </cell>
          <cell r="L6">
            <v>45240.729999999996</v>
          </cell>
          <cell r="M6">
            <v>2419979.1030000001</v>
          </cell>
          <cell r="N6">
            <v>3822763.503</v>
          </cell>
        </row>
        <row r="7">
          <cell r="A7" t="str">
            <v>Coffee</v>
          </cell>
          <cell r="B7">
            <v>7252.86</v>
          </cell>
          <cell r="C7">
            <v>475.26</v>
          </cell>
          <cell r="D7">
            <v>2022.93</v>
          </cell>
          <cell r="E7">
            <v>4940.93</v>
          </cell>
          <cell r="F7">
            <v>0</v>
          </cell>
          <cell r="G7">
            <v>23115.329999999998</v>
          </cell>
          <cell r="H7">
            <v>34265.53</v>
          </cell>
          <cell r="I7">
            <v>9567.7199999999993</v>
          </cell>
          <cell r="J7">
            <v>54629.039999999994</v>
          </cell>
          <cell r="K7">
            <v>0</v>
          </cell>
          <cell r="L7">
            <v>66972.06</v>
          </cell>
          <cell r="M7">
            <v>390544.53</v>
          </cell>
          <cell r="N7">
            <v>593786.18999999994</v>
          </cell>
        </row>
        <row r="8">
          <cell r="A8" t="str">
            <v>Confections</v>
          </cell>
          <cell r="B8">
            <v>0</v>
          </cell>
          <cell r="C8">
            <v>0</v>
          </cell>
          <cell r="D8">
            <v>67766.929999999993</v>
          </cell>
          <cell r="E8">
            <v>0</v>
          </cell>
          <cell r="F8">
            <v>29426.78</v>
          </cell>
          <cell r="G8">
            <v>1599824.2</v>
          </cell>
          <cell r="H8">
            <v>95842.05</v>
          </cell>
          <cell r="I8">
            <v>1311.02</v>
          </cell>
          <cell r="J8">
            <v>-205463.71</v>
          </cell>
          <cell r="K8">
            <v>184915.91</v>
          </cell>
          <cell r="L8">
            <v>153733.79</v>
          </cell>
          <cell r="M8">
            <v>817755.74</v>
          </cell>
          <cell r="N8">
            <v>2745112.71</v>
          </cell>
        </row>
        <row r="9">
          <cell r="A9" t="str">
            <v>Desserts</v>
          </cell>
          <cell r="B9">
            <v>66066.52</v>
          </cell>
          <cell r="C9">
            <v>995240.94</v>
          </cell>
          <cell r="D9">
            <v>66578.740000000005</v>
          </cell>
          <cell r="E9">
            <v>206389.72999999998</v>
          </cell>
          <cell r="F9">
            <v>150826.91999999998</v>
          </cell>
          <cell r="G9">
            <v>1243983.7100000002</v>
          </cell>
          <cell r="H9">
            <v>376052.6</v>
          </cell>
          <cell r="I9">
            <v>-15744.460000000001</v>
          </cell>
          <cell r="J9">
            <v>522.60999999980413</v>
          </cell>
          <cell r="K9">
            <v>-12958.86</v>
          </cell>
          <cell r="L9">
            <v>7276.84</v>
          </cell>
          <cell r="M9">
            <v>1389548.78</v>
          </cell>
          <cell r="N9">
            <v>4473784.07</v>
          </cell>
        </row>
        <row r="10">
          <cell r="A10" t="str">
            <v xml:space="preserve">Enhancers </v>
          </cell>
          <cell r="B10">
            <v>-139156.54</v>
          </cell>
          <cell r="C10">
            <v>83328.75</v>
          </cell>
          <cell r="D10">
            <v>54641.06</v>
          </cell>
          <cell r="E10">
            <v>98697.040000000008</v>
          </cell>
          <cell r="F10">
            <v>21246.23</v>
          </cell>
          <cell r="G10">
            <v>108377.23000000001</v>
          </cell>
          <cell r="H10">
            <v>12475.8</v>
          </cell>
          <cell r="I10">
            <v>3312.33</v>
          </cell>
          <cell r="J10">
            <v>9390.6400000000012</v>
          </cell>
          <cell r="K10">
            <v>52162.03</v>
          </cell>
          <cell r="L10">
            <v>48849.120000000003</v>
          </cell>
          <cell r="M10">
            <v>330925.94</v>
          </cell>
          <cell r="N10">
            <v>684249.63</v>
          </cell>
        </row>
        <row r="11">
          <cell r="A11" t="str">
            <v>Foodservices</v>
          </cell>
          <cell r="B11">
            <v>-572162.25</v>
          </cell>
          <cell r="C11">
            <v>736801.96</v>
          </cell>
          <cell r="D11">
            <v>296591.77</v>
          </cell>
          <cell r="E11">
            <v>154506.44</v>
          </cell>
          <cell r="F11">
            <v>222091.18</v>
          </cell>
          <cell r="G11">
            <v>-30975.440000000002</v>
          </cell>
          <cell r="H11">
            <v>140200.91</v>
          </cell>
          <cell r="I11">
            <v>151814.76800000001</v>
          </cell>
          <cell r="J11">
            <v>358148.93259999994</v>
          </cell>
          <cell r="K11">
            <v>39954.42</v>
          </cell>
          <cell r="L11">
            <v>302452.37849999999</v>
          </cell>
          <cell r="M11">
            <v>685430.46970000002</v>
          </cell>
          <cell r="N11">
            <v>2484855.5388000002</v>
          </cell>
        </row>
        <row r="12">
          <cell r="A12" t="str">
            <v xml:space="preserve">Meals </v>
          </cell>
          <cell r="B12">
            <v>-394680.21</v>
          </cell>
          <cell r="C12">
            <v>-3293.18</v>
          </cell>
          <cell r="D12">
            <v>91747.64</v>
          </cell>
          <cell r="E12">
            <v>49892.79</v>
          </cell>
          <cell r="F12">
            <v>406083.19</v>
          </cell>
          <cell r="G12">
            <v>48506.25</v>
          </cell>
          <cell r="H12">
            <v>91901.78</v>
          </cell>
          <cell r="I12">
            <v>10137.028599999998</v>
          </cell>
          <cell r="J12">
            <v>68639.86</v>
          </cell>
          <cell r="K12">
            <v>360545.69999999995</v>
          </cell>
          <cell r="L12">
            <v>153117.04999999999</v>
          </cell>
          <cell r="M12">
            <v>1765884.0899999999</v>
          </cell>
          <cell r="N12">
            <v>2648481.9885999998</v>
          </cell>
        </row>
        <row r="13">
          <cell r="A13" t="str">
            <v>Oscar Mayer</v>
          </cell>
          <cell r="B13">
            <v>-103755.29920000001</v>
          </cell>
          <cell r="C13">
            <v>123575.54999999999</v>
          </cell>
          <cell r="D13">
            <v>101611.46</v>
          </cell>
          <cell r="E13">
            <v>223942.5</v>
          </cell>
          <cell r="F13">
            <v>177266.70860000001</v>
          </cell>
          <cell r="G13">
            <v>263556.9693</v>
          </cell>
          <cell r="H13">
            <v>95387.177499999991</v>
          </cell>
          <cell r="I13">
            <v>220958.0526</v>
          </cell>
          <cell r="J13">
            <v>576677.66356000002</v>
          </cell>
          <cell r="K13">
            <v>643257.62</v>
          </cell>
          <cell r="L13">
            <v>390296.06</v>
          </cell>
          <cell r="M13">
            <v>800141.32</v>
          </cell>
          <cell r="N13">
            <v>3512915.7823600001</v>
          </cell>
        </row>
        <row r="14">
          <cell r="A14" t="str">
            <v>Petsnack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80676</v>
          </cell>
          <cell r="N14">
            <v>80676</v>
          </cell>
        </row>
        <row r="15">
          <cell r="A15" t="str">
            <v>Pizza</v>
          </cell>
          <cell r="B15">
            <v>0</v>
          </cell>
          <cell r="C15">
            <v>33074.800000000003</v>
          </cell>
          <cell r="D15">
            <v>46481.31</v>
          </cell>
          <cell r="E15">
            <v>0</v>
          </cell>
          <cell r="F15">
            <v>5117.25</v>
          </cell>
          <cell r="G15">
            <v>2700</v>
          </cell>
          <cell r="H15">
            <v>2521.6</v>
          </cell>
          <cell r="I15">
            <v>3727.11</v>
          </cell>
          <cell r="J15">
            <v>74569.320000000007</v>
          </cell>
          <cell r="K15">
            <v>0</v>
          </cell>
          <cell r="L15">
            <v>11214.3</v>
          </cell>
          <cell r="M15">
            <v>368249.79</v>
          </cell>
          <cell r="N15">
            <v>547655.48</v>
          </cell>
        </row>
        <row r="16">
          <cell r="A16" t="str">
            <v>Planter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22614.71</v>
          </cell>
          <cell r="I16">
            <v>0</v>
          </cell>
          <cell r="J16">
            <v>0</v>
          </cell>
          <cell r="K16">
            <v>0</v>
          </cell>
          <cell r="L16">
            <v>75241.009999999995</v>
          </cell>
          <cell r="M16">
            <v>331769.89</v>
          </cell>
          <cell r="N16">
            <v>429625.61</v>
          </cell>
        </row>
      </sheetData>
      <sheetData sheetId="32" refreshError="1">
        <row r="2">
          <cell r="A2" t="str">
            <v>Beverages</v>
          </cell>
          <cell r="B2">
            <v>163529.12</v>
          </cell>
          <cell r="C2">
            <v>292983.21000000002</v>
          </cell>
          <cell r="D2">
            <v>220654.25</v>
          </cell>
          <cell r="E2">
            <v>76004.100000000006</v>
          </cell>
          <cell r="F2">
            <v>21062</v>
          </cell>
          <cell r="G2">
            <v>205731.51</v>
          </cell>
          <cell r="H2">
            <v>0</v>
          </cell>
          <cell r="I2">
            <v>233252.21</v>
          </cell>
          <cell r="J2">
            <v>37438</v>
          </cell>
          <cell r="K2">
            <v>0</v>
          </cell>
          <cell r="L2">
            <v>193239.93</v>
          </cell>
          <cell r="M2">
            <v>219884.85</v>
          </cell>
          <cell r="N2">
            <v>1663779.1800000002</v>
          </cell>
        </row>
        <row r="3">
          <cell r="A3" t="str">
            <v>Biscuit - Handisnack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372301.34</v>
          </cell>
          <cell r="H3">
            <v>146779.01</v>
          </cell>
          <cell r="I3">
            <v>72763.08</v>
          </cell>
          <cell r="J3">
            <v>56003</v>
          </cell>
          <cell r="K3">
            <v>0</v>
          </cell>
          <cell r="L3">
            <v>0</v>
          </cell>
          <cell r="N3">
            <v>647846.43000000005</v>
          </cell>
        </row>
        <row r="4">
          <cell r="A4" t="str">
            <v>Cereal</v>
          </cell>
          <cell r="B4">
            <v>25657</v>
          </cell>
          <cell r="C4">
            <v>117074.49</v>
          </cell>
          <cell r="D4">
            <v>181105</v>
          </cell>
          <cell r="E4">
            <v>30000</v>
          </cell>
          <cell r="F4">
            <v>45173.46</v>
          </cell>
          <cell r="G4">
            <v>299669.23</v>
          </cell>
          <cell r="H4">
            <v>54000</v>
          </cell>
          <cell r="I4">
            <v>42940</v>
          </cell>
          <cell r="J4">
            <v>53110</v>
          </cell>
          <cell r="K4">
            <v>124263.24</v>
          </cell>
          <cell r="L4">
            <v>35183</v>
          </cell>
          <cell r="M4">
            <v>370185.2</v>
          </cell>
          <cell r="N4">
            <v>1378360.6199999999</v>
          </cell>
        </row>
        <row r="5">
          <cell r="A5" t="str">
            <v>Cheese</v>
          </cell>
          <cell r="B5">
            <v>0</v>
          </cell>
          <cell r="C5">
            <v>84417.36</v>
          </cell>
          <cell r="D5">
            <v>25551.72</v>
          </cell>
          <cell r="E5">
            <v>265238.13</v>
          </cell>
          <cell r="F5">
            <v>14808.74</v>
          </cell>
          <cell r="G5">
            <v>460505.36</v>
          </cell>
          <cell r="H5">
            <v>565637.84</v>
          </cell>
          <cell r="I5">
            <v>575587.92000000004</v>
          </cell>
          <cell r="J5">
            <v>818916.89</v>
          </cell>
          <cell r="K5">
            <v>485069.09</v>
          </cell>
          <cell r="L5">
            <v>330294.07</v>
          </cell>
          <cell r="M5">
            <v>1126897.24</v>
          </cell>
          <cell r="N5">
            <v>4752924.3599999994</v>
          </cell>
        </row>
        <row r="6">
          <cell r="A6" t="str">
            <v>Coffee</v>
          </cell>
          <cell r="B6">
            <v>0</v>
          </cell>
          <cell r="C6">
            <v>0</v>
          </cell>
          <cell r="D6">
            <v>0</v>
          </cell>
          <cell r="E6">
            <v>28575</v>
          </cell>
          <cell r="F6">
            <v>375330.38</v>
          </cell>
          <cell r="G6">
            <v>111796.13</v>
          </cell>
          <cell r="H6">
            <v>322671.27</v>
          </cell>
          <cell r="I6">
            <v>95129.46</v>
          </cell>
          <cell r="J6">
            <v>304162.67</v>
          </cell>
          <cell r="K6">
            <v>100698.3</v>
          </cell>
          <cell r="L6">
            <v>147849.63</v>
          </cell>
          <cell r="M6">
            <v>292693.99</v>
          </cell>
          <cell r="N6">
            <v>1778906.8299999998</v>
          </cell>
        </row>
        <row r="7">
          <cell r="A7" t="str">
            <v>Confection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5000</v>
          </cell>
          <cell r="I7">
            <v>0</v>
          </cell>
          <cell r="J7">
            <v>0</v>
          </cell>
          <cell r="K7">
            <v>35927.71</v>
          </cell>
          <cell r="L7">
            <v>123710.88</v>
          </cell>
          <cell r="M7">
            <v>1725317.17</v>
          </cell>
          <cell r="N7">
            <v>1899955.76</v>
          </cell>
        </row>
        <row r="8">
          <cell r="A8" t="str">
            <v>Desserts</v>
          </cell>
          <cell r="B8">
            <v>19737.080000000002</v>
          </cell>
          <cell r="C8">
            <v>19362.38</v>
          </cell>
          <cell r="D8">
            <v>37864.99</v>
          </cell>
          <cell r="E8">
            <v>68980</v>
          </cell>
          <cell r="F8">
            <v>0</v>
          </cell>
          <cell r="G8">
            <v>141379.41</v>
          </cell>
          <cell r="H8">
            <v>194457.91</v>
          </cell>
          <cell r="I8">
            <v>104990.64</v>
          </cell>
          <cell r="J8">
            <v>116479</v>
          </cell>
          <cell r="K8">
            <v>125898.68</v>
          </cell>
          <cell r="L8">
            <v>121959.63</v>
          </cell>
          <cell r="M8">
            <v>490192.06</v>
          </cell>
          <cell r="N8">
            <v>1441301.78</v>
          </cell>
        </row>
        <row r="9">
          <cell r="A9" t="str">
            <v xml:space="preserve">Enhancers 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Foodservic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87197.18</v>
          </cell>
          <cell r="H10">
            <v>61517.54</v>
          </cell>
          <cell r="I10">
            <v>0</v>
          </cell>
          <cell r="J10">
            <v>4484.8500000000004</v>
          </cell>
          <cell r="K10">
            <v>17333.68</v>
          </cell>
          <cell r="L10">
            <v>55771.69</v>
          </cell>
          <cell r="M10">
            <v>0</v>
          </cell>
          <cell r="N10">
            <v>226304.94</v>
          </cell>
        </row>
        <row r="11">
          <cell r="A11" t="str">
            <v xml:space="preserve">Meals </v>
          </cell>
          <cell r="B11">
            <v>61248.79</v>
          </cell>
          <cell r="C11">
            <v>101597.73</v>
          </cell>
          <cell r="D11">
            <v>2426.5</v>
          </cell>
          <cell r="E11">
            <v>70658.97</v>
          </cell>
          <cell r="F11">
            <v>30275.22</v>
          </cell>
          <cell r="G11">
            <v>15936.07</v>
          </cell>
          <cell r="H11">
            <v>55846.85</v>
          </cell>
          <cell r="I11">
            <v>24780.86</v>
          </cell>
          <cell r="J11">
            <v>44618.83</v>
          </cell>
          <cell r="K11">
            <v>82362.58</v>
          </cell>
          <cell r="L11">
            <v>197944.6</v>
          </cell>
          <cell r="M11">
            <v>207267.96</v>
          </cell>
          <cell r="N11">
            <v>894964.96</v>
          </cell>
        </row>
        <row r="12">
          <cell r="A12" t="str">
            <v>Oscar Mayer</v>
          </cell>
          <cell r="B12">
            <v>0</v>
          </cell>
          <cell r="C12">
            <v>73928</v>
          </cell>
          <cell r="D12">
            <v>31129</v>
          </cell>
          <cell r="E12">
            <v>324018.69</v>
          </cell>
          <cell r="F12">
            <v>413981.23</v>
          </cell>
          <cell r="G12">
            <v>457430.69</v>
          </cell>
          <cell r="H12">
            <v>191088.46</v>
          </cell>
          <cell r="I12">
            <v>171753.13</v>
          </cell>
          <cell r="J12">
            <v>32965.08</v>
          </cell>
          <cell r="K12">
            <v>442693.43</v>
          </cell>
          <cell r="L12">
            <v>45270.81</v>
          </cell>
          <cell r="M12">
            <v>342585.48</v>
          </cell>
          <cell r="N12">
            <v>2526844</v>
          </cell>
        </row>
        <row r="13">
          <cell r="A13" t="str">
            <v>Petsnacks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Pizza</v>
          </cell>
          <cell r="B14">
            <v>0</v>
          </cell>
          <cell r="C14">
            <v>120074.03</v>
          </cell>
          <cell r="D14">
            <v>140157.69</v>
          </cell>
          <cell r="E14">
            <v>143191.98000000001</v>
          </cell>
          <cell r="F14">
            <v>48079.93</v>
          </cell>
          <cell r="G14">
            <v>242193.37</v>
          </cell>
          <cell r="H14">
            <v>280642.28999999998</v>
          </cell>
          <cell r="I14">
            <v>188635.97</v>
          </cell>
          <cell r="J14">
            <v>-953045.69</v>
          </cell>
          <cell r="K14">
            <v>349368.75</v>
          </cell>
          <cell r="L14">
            <v>230500</v>
          </cell>
          <cell r="M14">
            <v>736954.56</v>
          </cell>
          <cell r="N14">
            <v>1526752.8800000001</v>
          </cell>
        </row>
        <row r="15">
          <cell r="A15" t="str">
            <v>Plant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16345.63</v>
          </cell>
          <cell r="N15">
            <v>16345.63</v>
          </cell>
        </row>
      </sheetData>
      <sheetData sheetId="33" refreshError="1">
        <row r="1">
          <cell r="A1" t="str">
            <v>Division</v>
          </cell>
          <cell r="B1" t="str">
            <v>Jan</v>
          </cell>
          <cell r="C1" t="str">
            <v>Feb</v>
          </cell>
          <cell r="D1" t="str">
            <v>Mar</v>
          </cell>
          <cell r="E1" t="str">
            <v>Apr</v>
          </cell>
          <cell r="F1" t="str">
            <v>May</v>
          </cell>
          <cell r="G1" t="str">
            <v>Jun</v>
          </cell>
          <cell r="H1" t="str">
            <v>Jul</v>
          </cell>
          <cell r="I1" t="str">
            <v>Aug</v>
          </cell>
          <cell r="J1" t="str">
            <v>Sep</v>
          </cell>
          <cell r="K1" t="str">
            <v>Oct</v>
          </cell>
          <cell r="L1" t="str">
            <v>Nov</v>
          </cell>
          <cell r="M1" t="str">
            <v>Dec</v>
          </cell>
          <cell r="N1" t="str">
            <v>YTD</v>
          </cell>
        </row>
        <row r="2">
          <cell r="A2" t="str">
            <v>Beverages</v>
          </cell>
          <cell r="B2">
            <v>-402.17</v>
          </cell>
          <cell r="C2">
            <v>12364.66</v>
          </cell>
          <cell r="D2">
            <v>30934.75</v>
          </cell>
          <cell r="E2">
            <v>-1951.18</v>
          </cell>
          <cell r="F2">
            <v>5923.81</v>
          </cell>
          <cell r="G2">
            <v>36945.980000000003</v>
          </cell>
          <cell r="H2">
            <v>82734.87</v>
          </cell>
          <cell r="I2">
            <v>40248.239999999998</v>
          </cell>
          <cell r="J2">
            <v>71262.570000000007</v>
          </cell>
          <cell r="K2">
            <v>74784.23</v>
          </cell>
          <cell r="L2">
            <v>80095.25</v>
          </cell>
          <cell r="M2">
            <v>58337.36</v>
          </cell>
          <cell r="N2">
            <v>491278.37</v>
          </cell>
        </row>
        <row r="3">
          <cell r="A3" t="str">
            <v>Biscuit - Handisnacks</v>
          </cell>
          <cell r="B3">
            <v>28861.68</v>
          </cell>
          <cell r="C3">
            <v>102076.61</v>
          </cell>
          <cell r="D3">
            <v>518778.32</v>
          </cell>
          <cell r="E3">
            <v>472170.07</v>
          </cell>
          <cell r="F3">
            <v>581963.75</v>
          </cell>
          <cell r="G3">
            <v>255834.26</v>
          </cell>
          <cell r="H3">
            <v>295997.96999999997</v>
          </cell>
          <cell r="I3">
            <v>697790.14</v>
          </cell>
          <cell r="J3">
            <v>747775.59</v>
          </cell>
          <cell r="K3">
            <v>700457.04</v>
          </cell>
          <cell r="L3">
            <v>954214.73</v>
          </cell>
          <cell r="M3">
            <v>1803682.03</v>
          </cell>
          <cell r="N3">
            <v>7159602.1900000004</v>
          </cell>
        </row>
        <row r="4">
          <cell r="A4" t="str">
            <v xml:space="preserve">Canada </v>
          </cell>
          <cell r="B4">
            <v>-2994.83</v>
          </cell>
          <cell r="C4">
            <v>107971.58</v>
          </cell>
          <cell r="E4">
            <v>69471.460000000006</v>
          </cell>
          <cell r="F4">
            <v>72570.87</v>
          </cell>
          <cell r="G4">
            <v>2570.91</v>
          </cell>
          <cell r="H4">
            <v>111916.19</v>
          </cell>
          <cell r="I4">
            <v>136167.32999999999</v>
          </cell>
          <cell r="J4">
            <v>72062.61</v>
          </cell>
          <cell r="K4">
            <v>1730</v>
          </cell>
          <cell r="L4">
            <v>13590.68</v>
          </cell>
          <cell r="M4">
            <v>45199.9</v>
          </cell>
          <cell r="N4">
            <v>630256.70000000007</v>
          </cell>
        </row>
        <row r="5">
          <cell r="A5" t="str">
            <v>Cereal</v>
          </cell>
          <cell r="B5">
            <v>-68314.850000000006</v>
          </cell>
          <cell r="C5">
            <v>98987.51</v>
          </cell>
          <cell r="D5">
            <v>205023.62</v>
          </cell>
          <cell r="E5">
            <v>38850.78</v>
          </cell>
          <cell r="F5">
            <v>133851.9</v>
          </cell>
          <cell r="G5">
            <v>63817.83</v>
          </cell>
          <cell r="H5">
            <v>22265.17</v>
          </cell>
          <cell r="I5">
            <v>114643.25</v>
          </cell>
          <cell r="J5">
            <v>147299.22</v>
          </cell>
          <cell r="K5">
            <v>4733.1099999999997</v>
          </cell>
          <cell r="L5">
            <v>131992.47</v>
          </cell>
          <cell r="M5">
            <v>106116.54</v>
          </cell>
          <cell r="N5">
            <v>999266.54999999993</v>
          </cell>
        </row>
        <row r="6">
          <cell r="A6" t="str">
            <v>Cheese</v>
          </cell>
          <cell r="B6">
            <v>144279.07999999999</v>
          </cell>
          <cell r="C6">
            <v>425780.68</v>
          </cell>
          <cell r="D6">
            <v>679006.37</v>
          </cell>
          <cell r="E6">
            <v>342812.54</v>
          </cell>
          <cell r="F6">
            <v>286924.71000000002</v>
          </cell>
          <cell r="G6">
            <v>224931.64</v>
          </cell>
          <cell r="H6">
            <v>237340.87</v>
          </cell>
          <cell r="I6">
            <v>187664.95</v>
          </cell>
          <cell r="J6">
            <v>171882.39</v>
          </cell>
          <cell r="K6">
            <v>362526.31</v>
          </cell>
          <cell r="L6">
            <v>122398.9</v>
          </cell>
          <cell r="M6">
            <v>261939.61</v>
          </cell>
          <cell r="N6">
            <v>3447488.0500000003</v>
          </cell>
        </row>
        <row r="7">
          <cell r="A7" t="str">
            <v>Coffee</v>
          </cell>
          <cell r="B7">
            <v>-27699.52</v>
          </cell>
          <cell r="C7">
            <v>5881.02</v>
          </cell>
          <cell r="D7">
            <v>252.2</v>
          </cell>
          <cell r="E7">
            <v>42427.32</v>
          </cell>
          <cell r="F7">
            <v>11290.19</v>
          </cell>
          <cell r="G7">
            <v>2613.5300000000002</v>
          </cell>
          <cell r="H7">
            <v>2208.62</v>
          </cell>
          <cell r="I7">
            <v>1978.5</v>
          </cell>
          <cell r="J7">
            <v>561.23</v>
          </cell>
          <cell r="K7">
            <v>1834.97</v>
          </cell>
          <cell r="L7">
            <v>13570.31</v>
          </cell>
          <cell r="M7">
            <v>44324.74</v>
          </cell>
          <cell r="N7">
            <v>99243.11</v>
          </cell>
        </row>
        <row r="8">
          <cell r="A8" t="str">
            <v>Confections</v>
          </cell>
          <cell r="D8">
            <v>4847.29</v>
          </cell>
          <cell r="E8">
            <v>18686.400000000001</v>
          </cell>
          <cell r="F8">
            <v>46017.24</v>
          </cell>
          <cell r="G8">
            <v>124925.93</v>
          </cell>
          <cell r="H8">
            <v>69545.490000000005</v>
          </cell>
          <cell r="I8">
            <v>154380.07</v>
          </cell>
          <cell r="J8">
            <v>120478.05</v>
          </cell>
          <cell r="K8">
            <v>113858.21</v>
          </cell>
          <cell r="L8">
            <v>245841.53</v>
          </cell>
          <cell r="M8">
            <v>206350.43</v>
          </cell>
          <cell r="N8">
            <v>1104930.6399999999</v>
          </cell>
        </row>
        <row r="9">
          <cell r="A9" t="str">
            <v>Desserts</v>
          </cell>
          <cell r="B9">
            <v>5164.21</v>
          </cell>
          <cell r="C9">
            <v>64920.37</v>
          </cell>
          <cell r="D9">
            <v>70797.64</v>
          </cell>
          <cell r="E9">
            <v>166419.79999999999</v>
          </cell>
          <cell r="F9">
            <v>124467.7</v>
          </cell>
          <cell r="G9">
            <v>124722.69</v>
          </cell>
          <cell r="H9">
            <v>47393.64</v>
          </cell>
          <cell r="I9">
            <v>50634.33</v>
          </cell>
          <cell r="J9">
            <v>59178.14</v>
          </cell>
          <cell r="K9">
            <v>83481.13</v>
          </cell>
          <cell r="L9">
            <v>206380.49</v>
          </cell>
          <cell r="M9">
            <v>185362.02</v>
          </cell>
          <cell r="N9">
            <v>1188922.1599999999</v>
          </cell>
        </row>
        <row r="10">
          <cell r="A10" t="str">
            <v xml:space="preserve">Enhancers </v>
          </cell>
          <cell r="B10">
            <v>20376.91</v>
          </cell>
          <cell r="C10">
            <v>47256.84</v>
          </cell>
          <cell r="D10">
            <v>74246.740000000005</v>
          </cell>
          <cell r="E10">
            <v>40070.620000000003</v>
          </cell>
          <cell r="F10">
            <v>34128.519999999997</v>
          </cell>
          <cell r="G10">
            <v>37192.43</v>
          </cell>
          <cell r="H10">
            <v>91030.12</v>
          </cell>
          <cell r="I10">
            <v>98793.17</v>
          </cell>
          <cell r="J10">
            <v>51693.85</v>
          </cell>
          <cell r="K10">
            <v>86922.05</v>
          </cell>
          <cell r="L10">
            <v>11809.04</v>
          </cell>
          <cell r="M10">
            <v>136261.07999999999</v>
          </cell>
          <cell r="N10">
            <v>729781.36999999988</v>
          </cell>
        </row>
        <row r="11">
          <cell r="A11" t="str">
            <v>Foodservices</v>
          </cell>
          <cell r="B11">
            <v>17913.48</v>
          </cell>
          <cell r="C11">
            <v>44635.47</v>
          </cell>
          <cell r="D11">
            <v>100192.66</v>
          </cell>
          <cell r="E11">
            <v>150561.71</v>
          </cell>
          <cell r="F11">
            <v>76744.89</v>
          </cell>
          <cell r="G11">
            <v>36457.449999999997</v>
          </cell>
          <cell r="H11">
            <v>114259.74</v>
          </cell>
          <cell r="I11">
            <v>110756.78</v>
          </cell>
          <cell r="J11">
            <v>-90257.97</v>
          </cell>
          <cell r="K11">
            <v>296762.48</v>
          </cell>
          <cell r="L11">
            <v>130526.71</v>
          </cell>
          <cell r="M11">
            <v>172153.31</v>
          </cell>
          <cell r="N11">
            <v>1160706.71</v>
          </cell>
        </row>
        <row r="12">
          <cell r="A12" t="str">
            <v xml:space="preserve">Meals </v>
          </cell>
          <cell r="B12">
            <v>-27471.24</v>
          </cell>
          <cell r="C12">
            <v>121886.61</v>
          </cell>
          <cell r="D12">
            <v>78329.33</v>
          </cell>
          <cell r="E12">
            <v>157675.70000000001</v>
          </cell>
          <cell r="F12">
            <v>83260.81</v>
          </cell>
          <cell r="G12">
            <v>72972.61</v>
          </cell>
          <cell r="H12">
            <v>209719.2</v>
          </cell>
          <cell r="I12">
            <v>177860.85</v>
          </cell>
          <cell r="J12">
            <v>181358.83</v>
          </cell>
          <cell r="K12">
            <v>87127.54</v>
          </cell>
          <cell r="L12">
            <v>236542.9</v>
          </cell>
          <cell r="M12">
            <v>312054.09999999998</v>
          </cell>
          <cell r="N12">
            <v>1691317.2399999998</v>
          </cell>
        </row>
        <row r="13">
          <cell r="A13" t="str">
            <v>Oscar Mayer</v>
          </cell>
          <cell r="B13">
            <v>10562.39</v>
          </cell>
          <cell r="C13">
            <v>42146.64</v>
          </cell>
          <cell r="D13">
            <v>87734.94</v>
          </cell>
          <cell r="E13">
            <v>98261.75</v>
          </cell>
          <cell r="F13">
            <v>32746.69</v>
          </cell>
          <cell r="G13">
            <v>73017.37</v>
          </cell>
          <cell r="H13">
            <v>193296.21</v>
          </cell>
          <cell r="I13">
            <v>26000.73</v>
          </cell>
          <cell r="J13">
            <v>63250.03</v>
          </cell>
          <cell r="K13">
            <v>51444.35</v>
          </cell>
          <cell r="L13">
            <v>97119.54</v>
          </cell>
          <cell r="M13">
            <v>305646.84999999998</v>
          </cell>
          <cell r="N13">
            <v>1081227.49</v>
          </cell>
        </row>
        <row r="14">
          <cell r="A14" t="str">
            <v>Petsnacks</v>
          </cell>
          <cell r="N14">
            <v>0</v>
          </cell>
        </row>
        <row r="15">
          <cell r="A15" t="str">
            <v>Pizza</v>
          </cell>
          <cell r="B15">
            <v>-72813.2</v>
          </cell>
          <cell r="C15">
            <v>10152.299999999999</v>
          </cell>
          <cell r="D15">
            <v>36484.25</v>
          </cell>
          <cell r="E15">
            <v>26043.759999999998</v>
          </cell>
          <cell r="F15">
            <v>21214.05</v>
          </cell>
          <cell r="G15">
            <v>29959.78</v>
          </cell>
          <cell r="H15">
            <v>19397.73</v>
          </cell>
          <cell r="I15">
            <v>34453.57</v>
          </cell>
          <cell r="J15">
            <v>38556.730000000003</v>
          </cell>
          <cell r="K15">
            <v>31670.02</v>
          </cell>
          <cell r="L15">
            <v>135205.17000000001</v>
          </cell>
          <cell r="M15">
            <v>32591.43</v>
          </cell>
          <cell r="N15">
            <v>342915.59</v>
          </cell>
        </row>
        <row r="16">
          <cell r="A16" t="str">
            <v>Planters</v>
          </cell>
          <cell r="B16">
            <v>0</v>
          </cell>
          <cell r="C16">
            <v>0</v>
          </cell>
          <cell r="D16">
            <v>0</v>
          </cell>
          <cell r="E16">
            <v>2500.33</v>
          </cell>
          <cell r="F16">
            <v>95.7</v>
          </cell>
          <cell r="G16">
            <v>18120.41</v>
          </cell>
          <cell r="H16">
            <v>516.23</v>
          </cell>
          <cell r="I16">
            <v>1913.36</v>
          </cell>
          <cell r="J16">
            <v>45609.99</v>
          </cell>
          <cell r="K16">
            <v>32731</v>
          </cell>
          <cell r="L16">
            <v>11193.4</v>
          </cell>
          <cell r="M16">
            <v>4719.01</v>
          </cell>
          <cell r="N16">
            <v>117399.42999999998</v>
          </cell>
        </row>
        <row r="17">
          <cell r="A17" t="str">
            <v>Grand Total</v>
          </cell>
          <cell r="B17">
            <v>27461.939999999973</v>
          </cell>
          <cell r="C17">
            <v>1084060.29</v>
          </cell>
          <cell r="D17">
            <v>1886628.1099999999</v>
          </cell>
          <cell r="E17">
            <v>1624001.06</v>
          </cell>
          <cell r="F17">
            <v>1511200.8299999998</v>
          </cell>
          <cell r="G17">
            <v>1104082.8199999998</v>
          </cell>
          <cell r="H17">
            <v>1497622.0499999998</v>
          </cell>
          <cell r="I17">
            <v>1833285.2700000003</v>
          </cell>
          <cell r="J17">
            <v>1680711.26</v>
          </cell>
          <cell r="K17">
            <v>1930062.4400000002</v>
          </cell>
          <cell r="L17">
            <v>2390481.12</v>
          </cell>
          <cell r="M17">
            <v>3674738.4100000006</v>
          </cell>
          <cell r="N17">
            <v>20244335.599999998</v>
          </cell>
        </row>
      </sheetData>
      <sheetData sheetId="34" refreshError="1">
        <row r="2">
          <cell r="A2" t="str">
            <v>Beverages</v>
          </cell>
          <cell r="J2">
            <v>1106618.3899999999</v>
          </cell>
          <cell r="K2">
            <v>255061.76000000001</v>
          </cell>
          <cell r="L2">
            <v>414312.4</v>
          </cell>
          <cell r="M2">
            <v>350003.32</v>
          </cell>
          <cell r="N2">
            <v>2125995.8699999996</v>
          </cell>
        </row>
        <row r="3">
          <cell r="A3" t="str">
            <v>Biscuit - Handisnacks</v>
          </cell>
          <cell r="N3">
            <v>0</v>
          </cell>
        </row>
        <row r="4">
          <cell r="A4" t="str">
            <v>Cereal</v>
          </cell>
          <cell r="J4">
            <v>1283699.1200000001</v>
          </cell>
          <cell r="K4">
            <v>208095.35</v>
          </cell>
          <cell r="L4">
            <v>439446.07</v>
          </cell>
          <cell r="M4">
            <v>1056189.47</v>
          </cell>
          <cell r="N4">
            <v>2987430.0100000002</v>
          </cell>
        </row>
        <row r="5">
          <cell r="A5" t="str">
            <v>Cheese</v>
          </cell>
          <cell r="B5">
            <v>130230.03</v>
          </cell>
          <cell r="C5">
            <v>225880.09</v>
          </cell>
          <cell r="D5">
            <v>264733.53000000003</v>
          </cell>
          <cell r="E5">
            <v>258854.31</v>
          </cell>
          <cell r="F5">
            <v>319815.34999999998</v>
          </cell>
          <cell r="G5">
            <v>309851.8</v>
          </cell>
          <cell r="H5">
            <v>132988.35999999999</v>
          </cell>
          <cell r="I5">
            <v>375017.28</v>
          </cell>
          <cell r="J5">
            <v>168221.48</v>
          </cell>
          <cell r="K5">
            <v>1269842.58</v>
          </cell>
          <cell r="L5">
            <v>25167.66</v>
          </cell>
          <cell r="M5">
            <v>473510.74</v>
          </cell>
          <cell r="N5">
            <v>3954113.2100000009</v>
          </cell>
        </row>
        <row r="6">
          <cell r="A6" t="str">
            <v>Coffee</v>
          </cell>
          <cell r="J6">
            <v>1618279.4</v>
          </cell>
          <cell r="K6">
            <v>-143310.28</v>
          </cell>
          <cell r="L6">
            <v>120892.29</v>
          </cell>
          <cell r="M6">
            <v>222540.44</v>
          </cell>
          <cell r="N6">
            <v>1818401.8499999999</v>
          </cell>
        </row>
        <row r="7">
          <cell r="A7" t="str">
            <v>Confections</v>
          </cell>
          <cell r="J7">
            <v>366262.1</v>
          </cell>
          <cell r="K7">
            <v>0</v>
          </cell>
          <cell r="L7">
            <v>63724.03</v>
          </cell>
          <cell r="M7">
            <v>274936.95</v>
          </cell>
          <cell r="N7">
            <v>704923.08000000007</v>
          </cell>
        </row>
        <row r="8">
          <cell r="A8" t="str">
            <v>Desserts</v>
          </cell>
          <cell r="J8">
            <v>1170624.23</v>
          </cell>
          <cell r="K8">
            <v>191702.13</v>
          </cell>
          <cell r="L8">
            <v>128961.19</v>
          </cell>
          <cell r="M8">
            <v>681507.81</v>
          </cell>
          <cell r="N8">
            <v>2172795.36</v>
          </cell>
        </row>
        <row r="9">
          <cell r="A9" t="str">
            <v xml:space="preserve">Enhancers </v>
          </cell>
          <cell r="J9">
            <v>695801.65</v>
          </cell>
          <cell r="K9">
            <v>38335.43</v>
          </cell>
          <cell r="L9">
            <v>190506.04</v>
          </cell>
          <cell r="M9">
            <v>296716.15999999997</v>
          </cell>
          <cell r="N9">
            <v>1221359.28</v>
          </cell>
        </row>
        <row r="10">
          <cell r="A10" t="str">
            <v>Foodservices</v>
          </cell>
          <cell r="J10">
            <v>455076.96</v>
          </cell>
          <cell r="K10">
            <v>9502.7800000000007</v>
          </cell>
          <cell r="L10">
            <v>105721.28</v>
          </cell>
          <cell r="M10">
            <v>364412.8</v>
          </cell>
          <cell r="N10">
            <v>934713.82000000007</v>
          </cell>
        </row>
        <row r="11">
          <cell r="A11" t="str">
            <v xml:space="preserve">Meals </v>
          </cell>
          <cell r="J11">
            <v>1796643.15</v>
          </cell>
          <cell r="K11">
            <v>214968.86</v>
          </cell>
          <cell r="L11">
            <v>348826.63</v>
          </cell>
          <cell r="M11">
            <v>931341.72</v>
          </cell>
          <cell r="N11">
            <v>3291780.3599999994</v>
          </cell>
        </row>
        <row r="12">
          <cell r="A12" t="str">
            <v>Oscar Mayer</v>
          </cell>
          <cell r="J12">
            <v>2117985.9900000002</v>
          </cell>
          <cell r="K12">
            <v>208425.03</v>
          </cell>
          <cell r="L12">
            <v>672003.56</v>
          </cell>
          <cell r="M12">
            <v>1665648.26</v>
          </cell>
          <cell r="N12">
            <v>4664062.84</v>
          </cell>
        </row>
        <row r="13">
          <cell r="A13" t="str">
            <v>Petsnacks</v>
          </cell>
          <cell r="N13">
            <v>0</v>
          </cell>
        </row>
        <row r="14">
          <cell r="A14" t="str">
            <v>Pizza</v>
          </cell>
          <cell r="J14">
            <v>703987.12</v>
          </cell>
          <cell r="K14">
            <v>160636.43</v>
          </cell>
          <cell r="L14">
            <v>251280</v>
          </cell>
          <cell r="M14">
            <v>979147.87</v>
          </cell>
          <cell r="N14">
            <v>2095051.42</v>
          </cell>
        </row>
        <row r="15">
          <cell r="A15" t="str">
            <v>Planters</v>
          </cell>
          <cell r="J15">
            <v>185508.23</v>
          </cell>
          <cell r="K15">
            <v>10594.76</v>
          </cell>
          <cell r="M15">
            <v>44724.13</v>
          </cell>
          <cell r="N15">
            <v>240827.12000000002</v>
          </cell>
        </row>
      </sheetData>
      <sheetData sheetId="3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S97"/>
      <sheetName val="CB97"/>
      <sheetName val="96PRCBAK"/>
      <sheetName val="All97$"/>
      <sheetName val="Break(1)"/>
      <sheetName val="Break(2)"/>
      <sheetName val="Break(3)"/>
      <sheetName val="Realistic VS. OB97"/>
      <sheetName val="Comparison"/>
      <sheetName val="Reconciliation"/>
      <sheetName val="Tob Forecast"/>
      <sheetName val="UK Forecast"/>
      <sheetName val="Total"/>
      <sheetName val="SSRTE"/>
      <sheetName val="RRTE"/>
      <sheetName val="DPD"/>
      <sheetName val="Toppings"/>
      <sheetName val="Bakers"/>
      <sheetName val="Details"/>
      <sheetName val="Customer Map v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S97"/>
      <sheetName val="CB97"/>
      <sheetName val="96PRCBAK"/>
      <sheetName val="All97$"/>
      <sheetName val="Break(1)"/>
      <sheetName val="Break(2)"/>
      <sheetName val="Break(3)"/>
      <sheetName val="Realistic VS. OB97"/>
      <sheetName val="Comparison"/>
      <sheetName val="Reconciliation"/>
      <sheetName val="Tob Forecast"/>
      <sheetName val="UK Forecast"/>
      <sheetName val="Total"/>
      <sheetName val="SSRTE"/>
      <sheetName val="RRTE"/>
      <sheetName val="DPD"/>
      <sheetName val="Toppings"/>
      <sheetName val="Bakers"/>
      <sheetName val="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Input"/>
      <sheetName val="Bridge explanation - Capex"/>
      <sheetName val="Operating Inflow analysis"/>
      <sheetName val="All Other Costs"/>
      <sheetName val="Variance Per and YTD"/>
      <sheetName val="Base workings"/>
      <sheetName val="Base workings summary"/>
      <sheetName val="Sheet3"/>
      <sheetName val="Detailed Frango Budget"/>
      <sheetName val="Summary Budget"/>
      <sheetName val="Reference"/>
      <sheetName val="Sheet1"/>
      <sheetName val="Sheet2"/>
      <sheetName val="Sheet5"/>
      <sheetName val="PO"/>
      <sheetName val="Data"/>
      <sheetName val="Sales and Prizes YTD"/>
      <sheetName val="Sales and Prizes Period"/>
      <sheetName val="SYSTM"/>
      <sheetName val="BLPAY"/>
      <sheetName val="TOP Suppli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  <sheetName val="Depn"/>
      <sheetName val="ITG1"/>
      <sheetName val="K - (NCA) FIXED ASSETS"/>
      <sheetName val="L - (NCA) FINANCIAL ASSETS"/>
      <sheetName val="M - (NCA) RECEIVABLES"/>
      <sheetName val="N - (CA) INVENTORIES"/>
      <sheetName val="O - RECEIVABLES"/>
      <sheetName val="P - (CA) FINANCIAL ASSETS"/>
      <sheetName val="Q - (CA) CASH"/>
      <sheetName val="R - (CL) BOROWINGS"/>
      <sheetName val="S - (CL) PAYABLES"/>
      <sheetName val="T - (CL) TAXATION"/>
      <sheetName val="U - (NCL) BORROWINGS"/>
      <sheetName val="Sheet4"/>
      <sheetName val="V - RESERVES"/>
      <sheetName val="W - SHARE CAPITAL"/>
    </sheetNames>
    <sheetDataSet>
      <sheetData sheetId="0" refreshError="1"/>
      <sheetData sheetId="1" refreshError="1">
        <row r="13">
          <cell r="L13" t="str">
            <v>Intangibles, Property, plant and equipment</v>
          </cell>
          <cell r="M13">
            <v>62.6</v>
          </cell>
          <cell r="N13">
            <v>63.7</v>
          </cell>
          <cell r="O13">
            <v>68.7</v>
          </cell>
          <cell r="P13">
            <v>72.7</v>
          </cell>
          <cell r="Q13">
            <v>90.6</v>
          </cell>
          <cell r="R13">
            <v>108</v>
          </cell>
          <cell r="S13">
            <v>125.1</v>
          </cell>
          <cell r="T13">
            <v>144.4</v>
          </cell>
          <cell r="U13">
            <v>154.19999999999999</v>
          </cell>
          <cell r="V13">
            <v>153</v>
          </cell>
          <cell r="W13">
            <v>151.4</v>
          </cell>
          <cell r="X13">
            <v>150.6</v>
          </cell>
        </row>
        <row r="14">
          <cell r="L14" t="str">
            <v>Deferred taxation liabilities</v>
          </cell>
          <cell r="M14">
            <v>3.6</v>
          </cell>
          <cell r="N14">
            <v>3.6</v>
          </cell>
          <cell r="O14">
            <v>3.6</v>
          </cell>
          <cell r="P14">
            <v>5.6</v>
          </cell>
          <cell r="Q14">
            <v>5.6</v>
          </cell>
          <cell r="R14">
            <v>5.6</v>
          </cell>
          <cell r="S14">
            <v>5.6</v>
          </cell>
          <cell r="T14">
            <v>5.6</v>
          </cell>
          <cell r="U14">
            <v>5.6</v>
          </cell>
          <cell r="V14">
            <v>5.6</v>
          </cell>
          <cell r="W14">
            <v>5.6</v>
          </cell>
          <cell r="X14">
            <v>5.6</v>
          </cell>
        </row>
        <row r="15">
          <cell r="L15" t="str">
            <v>Other receivables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.1</v>
          </cell>
          <cell r="W15">
            <v>0.1</v>
          </cell>
          <cell r="X15">
            <v>0.1</v>
          </cell>
        </row>
        <row r="16">
          <cell r="L16" t="str">
            <v>Financial assets</v>
          </cell>
          <cell r="M16">
            <v>20</v>
          </cell>
          <cell r="N16">
            <v>20</v>
          </cell>
          <cell r="O16">
            <v>20</v>
          </cell>
          <cell r="P16">
            <v>20</v>
          </cell>
          <cell r="Q16">
            <v>20</v>
          </cell>
          <cell r="R16">
            <v>20</v>
          </cell>
          <cell r="S16">
            <v>20</v>
          </cell>
          <cell r="T16">
            <v>20</v>
          </cell>
          <cell r="U16">
            <v>20</v>
          </cell>
          <cell r="V16">
            <v>20</v>
          </cell>
          <cell r="W16">
            <v>20</v>
          </cell>
          <cell r="X16">
            <v>20</v>
          </cell>
        </row>
        <row r="19">
          <cell r="L19" t="str">
            <v>Inventories</v>
          </cell>
          <cell r="M19">
            <v>4.4000000000000004</v>
          </cell>
          <cell r="N19">
            <v>4.4000000000000004</v>
          </cell>
          <cell r="O19">
            <v>4.4000000000000004</v>
          </cell>
          <cell r="P19">
            <v>4.4000000000000004</v>
          </cell>
          <cell r="Q19">
            <v>4.4000000000000004</v>
          </cell>
          <cell r="R19">
            <v>4.4000000000000004</v>
          </cell>
          <cell r="S19">
            <v>4.4000000000000004</v>
          </cell>
          <cell r="T19">
            <v>4.4000000000000004</v>
          </cell>
          <cell r="U19">
            <v>4.4000000000000004</v>
          </cell>
          <cell r="V19">
            <v>4.4000000000000004</v>
          </cell>
          <cell r="W19">
            <v>1.1000000000000001</v>
          </cell>
          <cell r="X19">
            <v>1.1000000000000001</v>
          </cell>
        </row>
        <row r="20">
          <cell r="L20" t="str">
            <v>Trade and other receivables</v>
          </cell>
          <cell r="M20">
            <v>71.3</v>
          </cell>
          <cell r="N20">
            <v>68.400000000000006</v>
          </cell>
          <cell r="O20">
            <v>65</v>
          </cell>
          <cell r="P20">
            <v>62.8</v>
          </cell>
          <cell r="Q20">
            <v>63.8</v>
          </cell>
          <cell r="R20">
            <v>89.4</v>
          </cell>
          <cell r="S20">
            <v>61.6</v>
          </cell>
          <cell r="T20">
            <v>59.1</v>
          </cell>
          <cell r="U20">
            <v>56</v>
          </cell>
          <cell r="V20">
            <v>55.2</v>
          </cell>
          <cell r="W20">
            <v>67.599999999999994</v>
          </cell>
          <cell r="X20">
            <v>66.5</v>
          </cell>
        </row>
        <row r="21">
          <cell r="L21" t="str">
            <v>Financial assets</v>
          </cell>
          <cell r="M21">
            <v>188.3</v>
          </cell>
          <cell r="N21">
            <v>198.3</v>
          </cell>
          <cell r="O21">
            <v>198.3</v>
          </cell>
          <cell r="P21">
            <v>198.3</v>
          </cell>
          <cell r="Q21">
            <v>198.3</v>
          </cell>
          <cell r="R21">
            <v>198.3</v>
          </cell>
          <cell r="S21">
            <v>194</v>
          </cell>
          <cell r="T21">
            <v>194</v>
          </cell>
          <cell r="U21">
            <v>195</v>
          </cell>
          <cell r="V21">
            <v>196</v>
          </cell>
          <cell r="W21">
            <v>172.1</v>
          </cell>
          <cell r="X21">
            <v>166.2</v>
          </cell>
        </row>
        <row r="22">
          <cell r="L22" t="str">
            <v>Cash and cash equivalents</v>
          </cell>
          <cell r="M22">
            <v>108.9</v>
          </cell>
          <cell r="N22">
            <v>117.1</v>
          </cell>
          <cell r="O22">
            <v>90.5</v>
          </cell>
          <cell r="P22">
            <v>93.5</v>
          </cell>
          <cell r="Q22">
            <v>83.1</v>
          </cell>
          <cell r="R22">
            <v>78.3</v>
          </cell>
          <cell r="S22">
            <v>58.4</v>
          </cell>
          <cell r="T22">
            <v>45.8</v>
          </cell>
          <cell r="U22">
            <v>23.7</v>
          </cell>
          <cell r="V22">
            <v>41.5</v>
          </cell>
          <cell r="W22">
            <v>27.3</v>
          </cell>
          <cell r="X22">
            <v>42.4</v>
          </cell>
        </row>
        <row r="23">
          <cell r="M23">
            <v>372.9</v>
          </cell>
          <cell r="N23">
            <v>388.2</v>
          </cell>
          <cell r="O23">
            <v>358.2</v>
          </cell>
          <cell r="P23">
            <v>359</v>
          </cell>
          <cell r="Q23">
            <v>349.6</v>
          </cell>
          <cell r="R23">
            <v>370.4</v>
          </cell>
          <cell r="S23">
            <v>318.39999999999998</v>
          </cell>
          <cell r="T23">
            <v>303.3</v>
          </cell>
          <cell r="U23">
            <v>279.10000000000002</v>
          </cell>
          <cell r="V23">
            <v>297.10000000000002</v>
          </cell>
          <cell r="W23">
            <v>268.10000000000002</v>
          </cell>
          <cell r="X23">
            <v>276.2</v>
          </cell>
        </row>
        <row r="25">
          <cell r="L25" t="str">
            <v>Total Assets</v>
          </cell>
          <cell r="M25">
            <v>459.2</v>
          </cell>
          <cell r="N25">
            <v>475.6</v>
          </cell>
          <cell r="O25">
            <v>450.6</v>
          </cell>
          <cell r="P25">
            <v>457.4</v>
          </cell>
          <cell r="Q25">
            <v>465.9</v>
          </cell>
          <cell r="R25">
            <v>504.1</v>
          </cell>
          <cell r="S25">
            <v>469.2</v>
          </cell>
          <cell r="T25">
            <v>473.4</v>
          </cell>
          <cell r="U25">
            <v>459</v>
          </cell>
          <cell r="V25">
            <v>475.8</v>
          </cell>
          <cell r="W25">
            <v>445.2</v>
          </cell>
          <cell r="X25">
            <v>452.5</v>
          </cell>
        </row>
        <row r="29">
          <cell r="L29" t="str">
            <v>Financial liabilities - borrowings</v>
          </cell>
          <cell r="M29">
            <v>1.9</v>
          </cell>
          <cell r="N29">
            <v>1.6</v>
          </cell>
          <cell r="O29">
            <v>1.9</v>
          </cell>
          <cell r="P29">
            <v>1.9</v>
          </cell>
          <cell r="Q29">
            <v>1.6</v>
          </cell>
          <cell r="R29">
            <v>1.9</v>
          </cell>
          <cell r="S29">
            <v>2</v>
          </cell>
          <cell r="T29">
            <v>1.6</v>
          </cell>
          <cell r="U29">
            <v>1.8</v>
          </cell>
          <cell r="V29">
            <v>1.8</v>
          </cell>
          <cell r="W29">
            <v>1.4</v>
          </cell>
          <cell r="X29">
            <v>1.6</v>
          </cell>
        </row>
        <row r="30">
          <cell r="L30" t="str">
            <v>Trade and other payables</v>
          </cell>
          <cell r="M30">
            <v>319.5</v>
          </cell>
          <cell r="N30">
            <v>330.3</v>
          </cell>
          <cell r="O30">
            <v>318.3</v>
          </cell>
          <cell r="P30">
            <v>325.39999999999998</v>
          </cell>
          <cell r="Q30">
            <v>329.7</v>
          </cell>
          <cell r="R30">
            <v>361</v>
          </cell>
          <cell r="S30">
            <v>324.7</v>
          </cell>
          <cell r="T30">
            <v>323.89999999999998</v>
          </cell>
          <cell r="U30">
            <v>326.3</v>
          </cell>
          <cell r="V30">
            <v>341.9</v>
          </cell>
          <cell r="W30">
            <v>310.7</v>
          </cell>
          <cell r="X30">
            <v>317.7</v>
          </cell>
        </row>
        <row r="31">
          <cell r="L31" t="str">
            <v>Current taxation liability</v>
          </cell>
          <cell r="M31">
            <v>3.7</v>
          </cell>
          <cell r="N31">
            <v>5.5</v>
          </cell>
          <cell r="O31">
            <v>7.8</v>
          </cell>
          <cell r="P31">
            <v>4.5</v>
          </cell>
          <cell r="Q31">
            <v>5.8</v>
          </cell>
          <cell r="R31">
            <v>7.9</v>
          </cell>
          <cell r="S31">
            <v>5.7</v>
          </cell>
          <cell r="T31">
            <v>7.3</v>
          </cell>
          <cell r="U31">
            <v>9.6</v>
          </cell>
          <cell r="V31">
            <v>7.3</v>
          </cell>
          <cell r="W31">
            <v>7.6</v>
          </cell>
          <cell r="X31">
            <v>7.7</v>
          </cell>
        </row>
        <row r="32">
          <cell r="L32" t="str">
            <v>Provisions for other liabilities and charges</v>
          </cell>
          <cell r="M32">
            <v>3.3</v>
          </cell>
          <cell r="N32">
            <v>3</v>
          </cell>
          <cell r="O32">
            <v>2.9</v>
          </cell>
          <cell r="P32">
            <v>2.6</v>
          </cell>
          <cell r="Q32">
            <v>2.2999999999999998</v>
          </cell>
          <cell r="R32">
            <v>2</v>
          </cell>
          <cell r="S32">
            <v>1.7</v>
          </cell>
          <cell r="T32">
            <v>1.4</v>
          </cell>
          <cell r="U32">
            <v>1.1000000000000001</v>
          </cell>
          <cell r="V32">
            <v>0.7</v>
          </cell>
          <cell r="W32">
            <v>0.3</v>
          </cell>
        </row>
        <row r="35">
          <cell r="L35" t="str">
            <v>Financial liabilities - borrowings</v>
          </cell>
          <cell r="M35">
            <v>3.5</v>
          </cell>
          <cell r="N35">
            <v>3.5</v>
          </cell>
          <cell r="O35">
            <v>3.2</v>
          </cell>
          <cell r="P35">
            <v>3.2</v>
          </cell>
          <cell r="Q35">
            <v>3.2</v>
          </cell>
          <cell r="R35">
            <v>2.9</v>
          </cell>
          <cell r="S35">
            <v>2.9</v>
          </cell>
          <cell r="T35">
            <v>2.9</v>
          </cell>
          <cell r="U35">
            <v>2.8</v>
          </cell>
          <cell r="V35">
            <v>2.8</v>
          </cell>
          <cell r="W35">
            <v>2.8</v>
          </cell>
          <cell r="X35">
            <v>2.7</v>
          </cell>
        </row>
        <row r="36">
          <cell r="L36" t="str">
            <v>Trade and other payables</v>
          </cell>
          <cell r="M36">
            <v>0.3</v>
          </cell>
          <cell r="N36">
            <v>0.3</v>
          </cell>
          <cell r="O36">
            <v>0.3</v>
          </cell>
          <cell r="P36">
            <v>0.3</v>
          </cell>
          <cell r="Q36">
            <v>0.3</v>
          </cell>
          <cell r="R36">
            <v>0.3</v>
          </cell>
          <cell r="S36">
            <v>0.3</v>
          </cell>
          <cell r="T36">
            <v>0.3</v>
          </cell>
          <cell r="U36">
            <v>0.3</v>
          </cell>
          <cell r="V36">
            <v>0.3</v>
          </cell>
          <cell r="W36">
            <v>0.3</v>
          </cell>
          <cell r="X36">
            <v>0.3</v>
          </cell>
        </row>
        <row r="37">
          <cell r="L37" t="str">
            <v>Provisions for other liabilities and charges</v>
          </cell>
          <cell r="M37">
            <v>2.2000000000000002</v>
          </cell>
          <cell r="N37">
            <v>2.5</v>
          </cell>
          <cell r="O37">
            <v>2.6</v>
          </cell>
          <cell r="P37">
            <v>2.9</v>
          </cell>
          <cell r="Q37">
            <v>3.2</v>
          </cell>
          <cell r="R37">
            <v>3.5</v>
          </cell>
          <cell r="S37">
            <v>3.8</v>
          </cell>
          <cell r="T37">
            <v>4.0999999999999996</v>
          </cell>
          <cell r="U37">
            <v>4.4000000000000004</v>
          </cell>
          <cell r="V37">
            <v>4.8</v>
          </cell>
          <cell r="W37">
            <v>5.2</v>
          </cell>
          <cell r="X37">
            <v>5.5</v>
          </cell>
        </row>
        <row r="43">
          <cell r="L43" t="str">
            <v>Called up share capital</v>
          </cell>
          <cell r="M43">
            <v>88.8</v>
          </cell>
          <cell r="N43">
            <v>88.8</v>
          </cell>
          <cell r="O43">
            <v>88.8</v>
          </cell>
          <cell r="P43">
            <v>88.8</v>
          </cell>
          <cell r="Q43">
            <v>88.8</v>
          </cell>
          <cell r="R43">
            <v>88.8</v>
          </cell>
          <cell r="S43">
            <v>88.8</v>
          </cell>
          <cell r="T43">
            <v>88.8</v>
          </cell>
          <cell r="U43">
            <v>88.8</v>
          </cell>
          <cell r="V43">
            <v>88.8</v>
          </cell>
          <cell r="W43">
            <v>88.8</v>
          </cell>
          <cell r="X43">
            <v>88.8</v>
          </cell>
        </row>
        <row r="44">
          <cell r="L44" t="str">
            <v>Capital redemption reserve</v>
          </cell>
          <cell r="M44">
            <v>11.2</v>
          </cell>
          <cell r="N44">
            <v>11.2</v>
          </cell>
          <cell r="O44">
            <v>11.2</v>
          </cell>
          <cell r="P44">
            <v>11.2</v>
          </cell>
          <cell r="Q44">
            <v>11.2</v>
          </cell>
          <cell r="R44">
            <v>11.2</v>
          </cell>
          <cell r="S44">
            <v>11.2</v>
          </cell>
          <cell r="T44">
            <v>11.2</v>
          </cell>
          <cell r="U44">
            <v>11.2</v>
          </cell>
          <cell r="V44">
            <v>11.2</v>
          </cell>
          <cell r="W44">
            <v>11.2</v>
          </cell>
          <cell r="X44">
            <v>11.2</v>
          </cell>
        </row>
        <row r="45">
          <cell r="L45" t="str">
            <v>Retained earnings</v>
          </cell>
          <cell r="M45">
            <v>24.8</v>
          </cell>
          <cell r="N45">
            <v>28.9</v>
          </cell>
          <cell r="O45">
            <v>13.6</v>
          </cell>
          <cell r="P45">
            <v>16.600000000000001</v>
          </cell>
          <cell r="Q45">
            <v>19.8</v>
          </cell>
          <cell r="R45">
            <v>24.6</v>
          </cell>
          <cell r="S45">
            <v>28.1</v>
          </cell>
          <cell r="T45">
            <v>31.9</v>
          </cell>
          <cell r="U45">
            <v>12.7</v>
          </cell>
          <cell r="V45">
            <v>16.2</v>
          </cell>
          <cell r="W45">
            <v>16.899999999999999</v>
          </cell>
          <cell r="X45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otal GIS"/>
      <sheetName val="Inter GIS Transfers"/>
      <sheetName val="WFR"/>
      <sheetName val="BPS &amp; TTE"/>
      <sheetName val="Catalyst"/>
      <sheetName val="May HC"/>
      <sheetName val="OPN"/>
      <sheetName val="GDC changes 2-2"/>
      <sheetName val="GDC"/>
      <sheetName val="APS"/>
      <sheetName val="Yee list"/>
      <sheetName val="TMC"/>
      <sheetName val="CSC"/>
      <sheetName val="SCS"/>
      <sheetName val="EPS"/>
      <sheetName val="EPS Jan"/>
      <sheetName val="IFC"/>
      <sheetName val="KIC"/>
      <sheetName val="FIN"/>
      <sheetName val="HRC"/>
      <sheetName val="CIO"/>
      <sheetName val="SRC"/>
      <sheetName val="Sheet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Promotion</v>
          </cell>
        </row>
        <row r="2">
          <cell r="A2" t="str">
            <v>Demotion</v>
          </cell>
        </row>
        <row r="3">
          <cell r="A3" t="str">
            <v>LOA-Paid</v>
          </cell>
        </row>
        <row r="4">
          <cell r="A4" t="str">
            <v>LOA-Unpaid</v>
          </cell>
        </row>
        <row r="5">
          <cell r="A5" t="str">
            <v>Termination</v>
          </cell>
        </row>
        <row r="6">
          <cell r="A6" t="str">
            <v>Trans-In/Out</v>
          </cell>
        </row>
        <row r="7">
          <cell r="A7" t="str">
            <v>Lateral Move</v>
          </cell>
        </row>
        <row r="8">
          <cell r="A8" t="str">
            <v>New Hire</v>
          </cell>
        </row>
        <row r="9">
          <cell r="A9" t="str">
            <v>Other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ised Summary"/>
      <sheetName val="Period Summary"/>
      <sheetName val="8715 - PBS"/>
      <sheetName val="8553 - GSC"/>
      <sheetName val="7062000"/>
      <sheetName val="21000-Santifort"/>
      <sheetName val="21000 - US - Accruals"/>
      <sheetName val="21100-US Integration"/>
      <sheetName val="8547 - UK Integration"/>
      <sheetName val="21100 -US Integration"/>
      <sheetName val="2005-US INTEGRATION"/>
      <sheetName val="2004-US INTEGRATION"/>
      <sheetName val="Bonus Accruals"/>
      <sheetName val="Capex"/>
      <sheetName val="prin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>
        <row r="10">
          <cell r="B10" t="str">
            <v>V:\GSC FINANCE\02_GSC Ind Costs\02_Period Performance\2005\10 - Balance Sheet\[GSC Balance Sheet &amp; Capex P13.xls]print</v>
          </cell>
        </row>
        <row r="11">
          <cell r="B11" t="str">
            <v>11-Jan-06</v>
          </cell>
        </row>
        <row r="12">
          <cell r="B12" t="str">
            <v>10:05</v>
          </cell>
        </row>
        <row r="59">
          <cell r="E59" t="str">
            <v>ColHead1</v>
          </cell>
          <cell r="F59" t="str">
            <v xml:space="preserve">Colhead2 </v>
          </cell>
          <cell r="G59" t="str">
            <v xml:space="preserve">Colhead3 </v>
          </cell>
          <cell r="H59" t="str">
            <v>Colhead4</v>
          </cell>
        </row>
        <row r="60">
          <cell r="D60" t="str">
            <v>Rowname1</v>
          </cell>
          <cell r="E60" t="str">
            <v>pears</v>
          </cell>
          <cell r="F60" t="str">
            <v>bananna</v>
          </cell>
          <cell r="G60" t="str">
            <v>apples</v>
          </cell>
          <cell r="H60" t="str">
            <v>test 5</v>
          </cell>
        </row>
        <row r="61">
          <cell r="D61" t="str">
            <v>Rowname2</v>
          </cell>
          <cell r="E61" t="str">
            <v xml:space="preserve">test 2 </v>
          </cell>
          <cell r="F61" t="str">
            <v>test 3</v>
          </cell>
          <cell r="G61" t="str">
            <v xml:space="preserve">test 1 </v>
          </cell>
          <cell r="H61" t="str">
            <v>test 4</v>
          </cell>
        </row>
        <row r="62">
          <cell r="D62" t="str">
            <v>Rowname3</v>
          </cell>
          <cell r="E62" t="str">
            <v>a</v>
          </cell>
          <cell r="F62" t="str">
            <v>b</v>
          </cell>
          <cell r="G62" t="str">
            <v>c</v>
          </cell>
          <cell r="H62" t="str">
            <v>d</v>
          </cell>
        </row>
        <row r="63">
          <cell r="D63" t="str">
            <v>Rowname4</v>
          </cell>
          <cell r="E63" t="str">
            <v>e</v>
          </cell>
          <cell r="F63" t="str">
            <v>f</v>
          </cell>
          <cell r="G63" t="str">
            <v>g</v>
          </cell>
          <cell r="H63" t="str">
            <v>h</v>
          </cell>
        </row>
        <row r="107">
          <cell r="B107">
            <v>-10</v>
          </cell>
          <cell r="C107">
            <v>8</v>
          </cell>
          <cell r="D107">
            <v>12</v>
          </cell>
          <cell r="E107">
            <v>15</v>
          </cell>
        </row>
        <row r="108">
          <cell r="B108">
            <v>0.1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FOOD"/>
      <sheetName val="OVERVIEW"/>
      <sheetName val="INTXTAB.XLS"/>
      <sheetName val="Parameters"/>
      <sheetName val="FCST95"/>
      <sheetName val="Customer Group"/>
      <sheetName val="currency"/>
      <sheetName val="delivery priority"/>
      <sheetName val="Division"/>
      <sheetName val="Gen Lookup"/>
      <sheetName val="Hol Lookup"/>
      <sheetName val="ARFOOD.XLS"/>
      <sheetName val="\\localhost\Volumes\Macintosh H"/>
      <sheetName val="//localhost/Volumes/MacHD/Users"/>
      <sheetName val="\\PMLA_MXPMM_DS01\PLAN_FIN\Mark"/>
      <sheetName val="\Users\robinsimon\Documents\Mic"/>
      <sheetName val="Spot"/>
    </sheetNames>
    <definedNames>
      <definedName name="ChangeI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Invoice 2"/>
      <sheetName val="HC pivot"/>
      <sheetName val="Glossary"/>
      <sheetName val="Site pivot"/>
      <sheetName val="Location count"/>
      <sheetName val="User pivot"/>
      <sheetName val="Labor pivot"/>
      <sheetName val="Application pivot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E4" t="str">
            <v>Corporate and Legal Affairs</v>
          </cell>
          <cell r="G4" t="str">
            <v>United States</v>
          </cell>
        </row>
        <row r="5">
          <cell r="E5" t="str">
            <v>Customer Service &amp; Logistics</v>
          </cell>
          <cell r="G5" t="str">
            <v>Canada</v>
          </cell>
        </row>
        <row r="6">
          <cell r="E6" t="str">
            <v>Finance</v>
          </cell>
        </row>
        <row r="7">
          <cell r="E7" t="str">
            <v>RD&amp;Q</v>
          </cell>
        </row>
        <row r="8">
          <cell r="E8" t="str">
            <v>Human Resources</v>
          </cell>
        </row>
        <row r="9">
          <cell r="E9" t="str">
            <v>Manufacturing</v>
          </cell>
        </row>
        <row r="10">
          <cell r="E10" t="str">
            <v>Marketing</v>
          </cell>
        </row>
        <row r="11">
          <cell r="E11" t="str">
            <v>Procurement</v>
          </cell>
        </row>
        <row r="12">
          <cell r="E12" t="str">
            <v>Sales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T"/>
      <sheetName val="LET (2)"/>
      <sheetName val="HET"/>
      <sheetName val="w-o MIS"/>
      <sheetName val="w-o MIS gr plan"/>
      <sheetName val="equivalencias"/>
      <sheetName val="SALIDA"/>
      <sheetName val="gráficas"/>
      <sheetName val="mixes"/>
      <sheetName val="clight"/>
      <sheetName val="DIVISIONS &amp; KRAFT HEADQUARTERS"/>
      <sheetName val="Coffee"/>
      <sheetName val="Confection"/>
      <sheetName val="Nabisco"/>
      <sheetName val="A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</sheetNames>
    <sheetDataSet>
      <sheetData sheetId="0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by Geography"/>
      <sheetName val="Overview by Account"/>
      <sheetName val="Data"/>
      <sheetName val="Official Fx 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L~1"/>
      <sheetName val="CONFIL~1.XLS"/>
    </sheetNames>
    <definedNames>
      <definedName name="consumo"/>
    </defined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L~1"/>
    </sheetNames>
    <definedNames>
      <definedName name="consumo"/>
    </defined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ob"/>
      <sheetName val="99oblbr"/>
      <sheetName val="99obexp"/>
      <sheetName val="LABOR MODELS"/>
      <sheetName val="LABOR SUMMARY"/>
      <sheetName val="01FRG"/>
      <sheetName val="VAR00OM"/>
      <sheetName val="VAREXP"/>
      <sheetName val="00-99"/>
      <sheetName val="VAR99"/>
      <sheetName val="VAR00inf"/>
      <sheetName val="Support"/>
      <sheetName val="LCCFSW"/>
      <sheetName val="SUMFSW"/>
      <sheetName val="STDFSW"/>
      <sheetName val="LCCSB1"/>
      <sheetName val="LCCSB4"/>
      <sheetName val="SUMSB1"/>
      <sheetName val="SUMSB4"/>
      <sheetName val="STDSWB"/>
      <sheetName val="LCCBRAN"/>
      <sheetName val="SUMBRAN"/>
      <sheetName val="STDBRAN"/>
      <sheetName val="LCCSS1"/>
      <sheetName val="SUMSS1"/>
      <sheetName val="LCCJB"/>
      <sheetName val="SUMJB"/>
      <sheetName val="LCCSS4"/>
      <sheetName val="SUMSS4"/>
      <sheetName val="STDSS"/>
      <sheetName val="SUMSW"/>
      <sheetName val="LCCSW"/>
      <sheetName val="STDSW"/>
      <sheetName val="LCCMG"/>
      <sheetName val="SUMMG"/>
      <sheetName val="STDMG"/>
      <sheetName val="LCCCRF"/>
      <sheetName val="SUMCRF"/>
      <sheetName val="STDCRF"/>
      <sheetName val="Rates"/>
      <sheetName val="99FRG"/>
      <sheetName val="99-98"/>
      <sheetName val="99-98 (2)"/>
      <sheetName val="Sheet10"/>
      <sheetName val="Sheet11"/>
      <sheetName val="Sheet12"/>
      <sheetName val="Sheet13"/>
      <sheetName val="Sheet14"/>
      <sheetName val="Sheet15"/>
      <sheetName val="Sheet16"/>
      <sheetName val="SALIDA"/>
      <sheetName val="Asssumption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Retailer vz wholesaler"/>
      <sheetName val="2006 Retailer vs Wholsaler mod"/>
      <sheetName val="operator summary "/>
      <sheetName val="2005 LE OLD"/>
      <sheetName val="2005"/>
      <sheetName val="2005 Data Sheet"/>
      <sheetName val="2006 Master"/>
      <sheetName val="Allocation Model"/>
      <sheetName val="Wholesaler Rate by channel V2"/>
      <sheetName val="2006 PROJECTIONS"/>
      <sheetName val="2004"/>
      <sheetName val="walmart only"/>
      <sheetName val="GSV by channel build"/>
      <sheetName val="Gum_Mint Allocation Model "/>
      <sheetName val="Summary "/>
      <sheetName val="Wholesaler Rate by channel "/>
      <sheetName val="SP"/>
      <sheetName val="2006 1st pass "/>
      <sheetName val="2006 Data Sheet"/>
      <sheetName val="Sheet1"/>
      <sheetName val="Food Spend"/>
      <sheetName val="Mclane"/>
      <sheetName val="Margins"/>
      <sheetName val="2004 Data Sheet"/>
      <sheetName val="Targets&amp;PIF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E19">
            <v>0.71923223320064067</v>
          </cell>
        </row>
      </sheetData>
      <sheetData sheetId="23"/>
      <sheetData sheetId="24"/>
      <sheetData sheetId="2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BENCHMARKS"/>
      <sheetName val="RETAIL_RATE-COUGH"/>
      <sheetName val="FILTER_TABLE"/>
      <sheetName val="WHS"/>
      <sheetName val="TERRITORIES"/>
      <sheetName val="STRAT_ADJ"/>
      <sheetName val="COUGH"/>
      <sheetName val="IndirectGSV"/>
      <sheetName val="2005"/>
      <sheetName val="2005 Data Sheet"/>
      <sheetName val="McLaneReconcilLE"/>
      <sheetName val="FoodChannel"/>
      <sheetName val="CStores"/>
      <sheetName val="DMX"/>
      <sheetName val="TOP 100"/>
      <sheetName val="WHS Rates"/>
      <sheetName val="DIRECT CONV GSV"/>
    </sheetNames>
    <sheetDataSet>
      <sheetData sheetId="0" refreshError="1">
        <row r="7">
          <cell r="E7">
            <v>6.4000000000000001E-2</v>
          </cell>
        </row>
      </sheetData>
      <sheetData sheetId="1" refreshError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rice Deck Summary"/>
      <sheetName val="Purchasing Raw Material"/>
      <sheetName val="Commodities"/>
      <sheetName val="Pricing Impact Raw Material"/>
      <sheetName val="Packaging Detail"/>
      <sheetName val="Energy"/>
      <sheetName val="Net Pricing Commentary"/>
      <sheetName val="Purchasing Assumptions"/>
      <sheetName val="VPC Trends"/>
      <sheetName val="Sugar Trends"/>
      <sheetName val="Energy Trends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FRF Preliminary</v>
          </cell>
        </row>
        <row r="2">
          <cell r="B2" t="str">
            <v>OB 2002 Mark to Market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rice Deck Summary"/>
      <sheetName val="Purchasing Raw Material"/>
      <sheetName val="Commodities"/>
      <sheetName val="Pricing Impact Raw Material"/>
      <sheetName val="Packaging Detail"/>
      <sheetName val="Energy"/>
      <sheetName val="Net Pricing Commentary"/>
      <sheetName val="Purchasing Assumptions"/>
      <sheetName val="VPC Trends"/>
      <sheetName val="Sugar Trends"/>
      <sheetName val="Energy Trends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FRF Preliminary</v>
          </cell>
        </row>
        <row r="2">
          <cell r="B2" t="str">
            <v>OB 2002 Mark to Market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rice Deck Summary"/>
      <sheetName val="Purchasing Raw Material"/>
      <sheetName val="Commodities"/>
      <sheetName val="Pricing Impact Raw Material"/>
      <sheetName val="Packaging Detail"/>
      <sheetName val="Energy"/>
      <sheetName val="Net Pricing Commentary"/>
      <sheetName val="Purchasing Assumptions"/>
      <sheetName val="VPC Trends"/>
      <sheetName val="Sugar Trends"/>
      <sheetName val="Energy Trends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E2" t="str">
            <v>SRF Preliminary</v>
          </cell>
        </row>
        <row r="7">
          <cell r="B7" t="str">
            <v xml:space="preserve">SRF </v>
          </cell>
          <cell r="C7" t="e">
            <v>#VALUE!</v>
          </cell>
        </row>
        <row r="8">
          <cell r="B8" t="str">
            <v>SRF Preliminary</v>
          </cell>
          <cell r="C8">
            <v>5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Price Deck Summary"/>
      <sheetName val="Purchasing Raw Material"/>
      <sheetName val="Commodities"/>
      <sheetName val="Pricing Impact Raw Material"/>
      <sheetName val="Packaging Detail"/>
      <sheetName val="Energy"/>
      <sheetName val="Net Pricing Commentary"/>
      <sheetName val="Purchasing Assumptions"/>
      <sheetName val="VPC Trends"/>
      <sheetName val="Sugar Trends"/>
      <sheetName val="Energy Trends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E2" t="str">
            <v>SRF Preliminary</v>
          </cell>
        </row>
        <row r="7">
          <cell r="B7" t="str">
            <v xml:space="preserve">SRF </v>
          </cell>
          <cell r="C7" t="e">
            <v>#VALUE!</v>
          </cell>
        </row>
        <row r="8">
          <cell r="B8" t="str">
            <v>SRF Preliminary</v>
          </cell>
          <cell r="C8">
            <v>5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Defn"/>
      <sheetName val="FSD Yields"/>
      <sheetName val="Pipeline worksheet"/>
      <sheetName val="Sheet1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"/>
      <sheetName val="Data Sheet"/>
      <sheetName val="Lists"/>
      <sheetName val="Individual Printout"/>
    </sheetNames>
    <sheetDataSet>
      <sheetData sheetId="0" refreshError="1"/>
      <sheetData sheetId="1" refreshError="1"/>
      <sheetData sheetId="2">
        <row r="5">
          <cell r="B5" t="str">
            <v>GBP</v>
          </cell>
        </row>
        <row r="6">
          <cell r="B6" t="str">
            <v>EUR</v>
          </cell>
        </row>
        <row r="7">
          <cell r="B7" t="str">
            <v>USD</v>
          </cell>
        </row>
        <row r="8">
          <cell r="B8" t="str">
            <v>AED</v>
          </cell>
        </row>
        <row r="9">
          <cell r="B9" t="str">
            <v>ARP</v>
          </cell>
        </row>
        <row r="10">
          <cell r="B10" t="str">
            <v>AUD</v>
          </cell>
        </row>
        <row r="11">
          <cell r="B11" t="str">
            <v>BOB</v>
          </cell>
        </row>
        <row r="12">
          <cell r="B12" t="str">
            <v>BRL</v>
          </cell>
        </row>
        <row r="13">
          <cell r="B13" t="str">
            <v>CAD</v>
          </cell>
        </row>
        <row r="14">
          <cell r="B14" t="str">
            <v>CHF</v>
          </cell>
        </row>
        <row r="15">
          <cell r="B15" t="str">
            <v>CLP</v>
          </cell>
        </row>
        <row r="16">
          <cell r="B16" t="str">
            <v>CNY</v>
          </cell>
        </row>
        <row r="17">
          <cell r="B17" t="str">
            <v>COP</v>
          </cell>
        </row>
        <row r="18">
          <cell r="B18" t="str">
            <v>CRC</v>
          </cell>
        </row>
        <row r="19">
          <cell r="B19" t="str">
            <v>CZK</v>
          </cell>
        </row>
        <row r="20">
          <cell r="B20" t="str">
            <v>DKK</v>
          </cell>
        </row>
        <row r="21">
          <cell r="B21" t="str">
            <v>DOP</v>
          </cell>
        </row>
        <row r="22">
          <cell r="B22" t="str">
            <v>EGP</v>
          </cell>
        </row>
        <row r="23">
          <cell r="B23" t="str">
            <v>GHC</v>
          </cell>
        </row>
        <row r="24">
          <cell r="B24" t="str">
            <v>GTQ</v>
          </cell>
        </row>
        <row r="25">
          <cell r="B25" t="str">
            <v>HKD</v>
          </cell>
        </row>
        <row r="26">
          <cell r="B26" t="str">
            <v>HUF</v>
          </cell>
        </row>
        <row r="27">
          <cell r="B27" t="str">
            <v>IDR</v>
          </cell>
        </row>
        <row r="28">
          <cell r="B28" t="str">
            <v>INR</v>
          </cell>
        </row>
        <row r="29">
          <cell r="B29" t="str">
            <v>JPY</v>
          </cell>
        </row>
        <row r="30">
          <cell r="B30" t="str">
            <v>KES</v>
          </cell>
        </row>
        <row r="31">
          <cell r="B31" t="str">
            <v>KRW</v>
          </cell>
        </row>
        <row r="32">
          <cell r="B32" t="str">
            <v>KWD</v>
          </cell>
        </row>
        <row r="33">
          <cell r="B33" t="str">
            <v>LBP</v>
          </cell>
        </row>
        <row r="34">
          <cell r="B34" t="str">
            <v>MAD</v>
          </cell>
        </row>
        <row r="35">
          <cell r="B35" t="str">
            <v>MXN</v>
          </cell>
        </row>
        <row r="36">
          <cell r="B36" t="str">
            <v>MYR</v>
          </cell>
        </row>
        <row r="37">
          <cell r="B37" t="str">
            <v>NGN</v>
          </cell>
        </row>
        <row r="38">
          <cell r="B38" t="str">
            <v>NOK</v>
          </cell>
        </row>
        <row r="39">
          <cell r="B39" t="str">
            <v>NZD</v>
          </cell>
        </row>
        <row r="40">
          <cell r="B40" t="str">
            <v>PAB</v>
          </cell>
        </row>
        <row r="41">
          <cell r="B41" t="str">
            <v>PEN</v>
          </cell>
        </row>
        <row r="42">
          <cell r="B42" t="str">
            <v>PHP</v>
          </cell>
        </row>
        <row r="43">
          <cell r="B43" t="str">
            <v>PKR</v>
          </cell>
        </row>
        <row r="44">
          <cell r="B44" t="str">
            <v>PLN</v>
          </cell>
        </row>
        <row r="45">
          <cell r="B45" t="str">
            <v>RUR</v>
          </cell>
        </row>
        <row r="46">
          <cell r="B46" t="str">
            <v>SAR</v>
          </cell>
        </row>
        <row r="47">
          <cell r="B47" t="str">
            <v>SEK</v>
          </cell>
        </row>
        <row r="48">
          <cell r="B48" t="str">
            <v>SGD</v>
          </cell>
        </row>
        <row r="49">
          <cell r="B49" t="str">
            <v>SVC</v>
          </cell>
        </row>
        <row r="50">
          <cell r="B50" t="str">
            <v>THB</v>
          </cell>
        </row>
        <row r="51">
          <cell r="B51" t="str">
            <v>TWD</v>
          </cell>
        </row>
        <row r="52">
          <cell r="B52" t="str">
            <v>UAH</v>
          </cell>
        </row>
        <row r="53">
          <cell r="B53" t="str">
            <v>UYU</v>
          </cell>
        </row>
        <row r="54">
          <cell r="B54" t="str">
            <v>VEB</v>
          </cell>
        </row>
        <row r="55">
          <cell r="B55" t="str">
            <v>TRY</v>
          </cell>
        </row>
        <row r="56">
          <cell r="B56" t="str">
            <v>ZAR</v>
          </cell>
        </row>
        <row r="57">
          <cell r="B57" t="str">
            <v>ZMK</v>
          </cell>
        </row>
        <row r="58">
          <cell r="B58" t="str">
            <v>ZWD</v>
          </cell>
        </row>
      </sheetData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 HM"/>
      <sheetName val="DRUG_MASS HM"/>
      <sheetName val="FOOD HM"/>
      <sheetName val="Heat map "/>
      <sheetName val="CONV"/>
      <sheetName val="DRUG_MASS"/>
      <sheetName val="FOOD"/>
      <sheetName val="RATES - GUM_MINT"/>
      <sheetName val="RATES - COUGH"/>
      <sheetName val="RATES - CANDY"/>
      <sheetName val="Sheet2"/>
      <sheetName val="Sheet1"/>
      <sheetName val="IFS baseline"/>
      <sheetName val="source"/>
    </sheetNames>
    <sheetDataSet>
      <sheetData sheetId="0" refreshError="1"/>
      <sheetData sheetId="1" refreshError="1"/>
      <sheetData sheetId="2" refreshError="1"/>
      <sheetData sheetId="3" refreshError="1">
        <row r="7">
          <cell r="C7" t="str">
            <v>Giant Eagle Hbc Service</v>
          </cell>
          <cell r="D7">
            <v>26530</v>
          </cell>
          <cell r="E7" t="str">
            <v>Retailer</v>
          </cell>
          <cell r="J7">
            <v>-0.5</v>
          </cell>
          <cell r="K7">
            <v>-0.1</v>
          </cell>
          <cell r="L7">
            <v>-0.4</v>
          </cell>
          <cell r="M7">
            <v>-0.4</v>
          </cell>
          <cell r="N7">
            <v>0.25</v>
          </cell>
          <cell r="O7">
            <v>0.45454545454545459</v>
          </cell>
          <cell r="P7">
            <v>2.5454545454545454</v>
          </cell>
          <cell r="R7">
            <v>0.8</v>
          </cell>
          <cell r="S7">
            <v>2.7</v>
          </cell>
          <cell r="T7">
            <v>2.3999999999999995</v>
          </cell>
          <cell r="U7">
            <v>1.8800000000000001</v>
          </cell>
          <cell r="W7">
            <v>2.3458181818181818</v>
          </cell>
        </row>
        <row r="8">
          <cell r="C8" t="str">
            <v>Giant Food Stores/Whse</v>
          </cell>
          <cell r="D8">
            <v>26500</v>
          </cell>
          <cell r="E8" t="str">
            <v>Wholesaler</v>
          </cell>
          <cell r="M8">
            <v>0.5</v>
          </cell>
          <cell r="N8">
            <v>1.1499999999999999</v>
          </cell>
          <cell r="O8">
            <v>2.0909090909090908</v>
          </cell>
          <cell r="P8">
            <v>0.90909090909090917</v>
          </cell>
          <cell r="R8">
            <v>1.5000000000000002</v>
          </cell>
          <cell r="S8">
            <v>2.7</v>
          </cell>
          <cell r="T8">
            <v>2.15</v>
          </cell>
          <cell r="U8">
            <v>2.1100000000000003</v>
          </cell>
          <cell r="W8">
            <v>1.2693636363636365</v>
          </cell>
        </row>
        <row r="9">
          <cell r="C9" t="str">
            <v>Associated Wholesale Grocer</v>
          </cell>
          <cell r="D9">
            <v>27220</v>
          </cell>
          <cell r="E9" t="str">
            <v>Wholesaler</v>
          </cell>
          <cell r="M9">
            <v>1</v>
          </cell>
          <cell r="N9">
            <v>1.65</v>
          </cell>
          <cell r="O9">
            <v>3</v>
          </cell>
          <cell r="P9">
            <v>0</v>
          </cell>
          <cell r="R9">
            <v>1.8</v>
          </cell>
          <cell r="S9">
            <v>2.2999999999999998</v>
          </cell>
          <cell r="T9">
            <v>2.15</v>
          </cell>
          <cell r="U9">
            <v>2.0700000000000003</v>
          </cell>
          <cell r="W9">
            <v>0.62100000000000011</v>
          </cell>
        </row>
        <row r="10">
          <cell r="C10" t="str">
            <v>Hy Vee Food Store</v>
          </cell>
          <cell r="D10">
            <v>27230</v>
          </cell>
          <cell r="E10" t="str">
            <v>Retailer</v>
          </cell>
          <cell r="J10">
            <v>-0.5</v>
          </cell>
          <cell r="K10">
            <v>-0.4</v>
          </cell>
          <cell r="L10">
            <v>-0.4</v>
          </cell>
          <cell r="M10">
            <v>-0.5</v>
          </cell>
          <cell r="N10">
            <v>0.15000000000000002</v>
          </cell>
          <cell r="O10">
            <v>0.27272727272727282</v>
          </cell>
          <cell r="P10">
            <v>2.7272727272727271</v>
          </cell>
          <cell r="R10">
            <v>2</v>
          </cell>
          <cell r="S10">
            <v>1.7</v>
          </cell>
          <cell r="T10">
            <v>0.3</v>
          </cell>
          <cell r="U10">
            <v>1.54</v>
          </cell>
          <cell r="W10">
            <v>2.3710909090909089</v>
          </cell>
        </row>
        <row r="11">
          <cell r="C11" t="str">
            <v>Food Lion Incorporated</v>
          </cell>
          <cell r="D11">
            <v>27310</v>
          </cell>
          <cell r="E11" t="str">
            <v>Retailer</v>
          </cell>
          <cell r="J11">
            <v>0.7</v>
          </cell>
          <cell r="K11">
            <v>-0.5</v>
          </cell>
          <cell r="L11">
            <v>-0.4</v>
          </cell>
          <cell r="M11">
            <v>0.1</v>
          </cell>
          <cell r="N11">
            <v>0.75</v>
          </cell>
          <cell r="O11">
            <v>1.3636363636363638</v>
          </cell>
          <cell r="P11">
            <v>1.6363636363636362</v>
          </cell>
          <cell r="R11">
            <v>1.6</v>
          </cell>
          <cell r="S11">
            <v>2.4000000000000004</v>
          </cell>
          <cell r="T11">
            <v>2.15</v>
          </cell>
          <cell r="U11">
            <v>2.0300000000000002</v>
          </cell>
          <cell r="W11">
            <v>1.7544545454545455</v>
          </cell>
        </row>
        <row r="12">
          <cell r="C12" t="str">
            <v>Harris Teeter</v>
          </cell>
          <cell r="D12">
            <v>27310</v>
          </cell>
          <cell r="E12" t="str">
            <v>Retailer</v>
          </cell>
          <cell r="J12">
            <v>-1.7</v>
          </cell>
          <cell r="K12">
            <v>-0.1</v>
          </cell>
          <cell r="L12">
            <v>-0.7</v>
          </cell>
          <cell r="M12">
            <v>-0.16</v>
          </cell>
          <cell r="N12">
            <v>0.49</v>
          </cell>
          <cell r="O12">
            <v>0.89090909090909098</v>
          </cell>
          <cell r="P12">
            <v>2.1090909090909089</v>
          </cell>
          <cell r="R12">
            <v>1.2999999999999998</v>
          </cell>
          <cell r="S12">
            <v>1</v>
          </cell>
          <cell r="T12">
            <v>2.6999999999999993</v>
          </cell>
          <cell r="U12">
            <v>1.46</v>
          </cell>
          <cell r="W12">
            <v>1.914363636363636</v>
          </cell>
        </row>
        <row r="13">
          <cell r="C13" t="str">
            <v>Merchants Distribution Incorporated</v>
          </cell>
          <cell r="D13">
            <v>27310</v>
          </cell>
          <cell r="E13" t="str">
            <v>Wholesaler</v>
          </cell>
          <cell r="M13">
            <v>0.5</v>
          </cell>
          <cell r="N13">
            <v>1.1499999999999999</v>
          </cell>
          <cell r="O13">
            <v>2.0909090909090908</v>
          </cell>
          <cell r="P13">
            <v>0.90909090909090917</v>
          </cell>
          <cell r="R13">
            <v>1.6999999999999997</v>
          </cell>
          <cell r="S13">
            <v>1.1000000000000001</v>
          </cell>
          <cell r="T13">
            <v>1.5499999999999998</v>
          </cell>
          <cell r="U13">
            <v>1.4300000000000002</v>
          </cell>
          <cell r="W13">
            <v>1.0653636363636365</v>
          </cell>
        </row>
        <row r="14">
          <cell r="C14" t="str">
            <v>Great A And P Tea Company</v>
          </cell>
          <cell r="D14">
            <v>26410</v>
          </cell>
          <cell r="E14" t="str">
            <v>Retailer</v>
          </cell>
          <cell r="J14">
            <v>-0.7</v>
          </cell>
          <cell r="K14">
            <v>-0.7</v>
          </cell>
          <cell r="L14">
            <v>-0.7</v>
          </cell>
          <cell r="M14">
            <v>-0.1</v>
          </cell>
          <cell r="N14">
            <v>0.55000000000000004</v>
          </cell>
          <cell r="O14">
            <v>1.0000000000000002</v>
          </cell>
          <cell r="P14">
            <v>1.9999999999999998</v>
          </cell>
          <cell r="R14">
            <v>0.9</v>
          </cell>
          <cell r="S14">
            <v>2</v>
          </cell>
          <cell r="T14">
            <v>2.6999999999999993</v>
          </cell>
          <cell r="U14">
            <v>1.7000000000000002</v>
          </cell>
          <cell r="W14">
            <v>1.9099999999999997</v>
          </cell>
        </row>
        <row r="15">
          <cell r="C15" t="str">
            <v>Pathmark Supermarkets Gen</v>
          </cell>
          <cell r="D15">
            <v>26410</v>
          </cell>
          <cell r="E15" t="str">
            <v>Retailer</v>
          </cell>
          <cell r="J15">
            <v>0.7</v>
          </cell>
          <cell r="K15">
            <v>0.7</v>
          </cell>
          <cell r="L15">
            <v>0.7</v>
          </cell>
          <cell r="M15">
            <v>-0.6</v>
          </cell>
          <cell r="N15">
            <v>5.0000000000000044E-2</v>
          </cell>
          <cell r="O15">
            <v>9.0909090909090995E-2</v>
          </cell>
          <cell r="P15">
            <v>2.9090909090909092</v>
          </cell>
          <cell r="R15">
            <v>2.7</v>
          </cell>
          <cell r="S15">
            <v>2.7</v>
          </cell>
          <cell r="T15">
            <v>3</v>
          </cell>
          <cell r="U15">
            <v>2.7600000000000002</v>
          </cell>
          <cell r="W15">
            <v>2.8643636363636364</v>
          </cell>
        </row>
        <row r="16">
          <cell r="C16" t="str">
            <v>Wakefern Food Corporation</v>
          </cell>
          <cell r="D16">
            <v>26410</v>
          </cell>
          <cell r="E16" t="str">
            <v>Retailer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.65</v>
          </cell>
          <cell r="O16">
            <v>1.1818181818181819</v>
          </cell>
          <cell r="P16">
            <v>1.8181818181818181</v>
          </cell>
          <cell r="R16">
            <v>1.8000000000000003</v>
          </cell>
          <cell r="S16">
            <v>1.7</v>
          </cell>
          <cell r="T16">
            <v>2.5499999999999998</v>
          </cell>
          <cell r="U16">
            <v>1.9100000000000004</v>
          </cell>
          <cell r="W16">
            <v>1.8457272727272729</v>
          </cell>
        </row>
        <row r="17">
          <cell r="C17" t="str">
            <v>Winn Dixie Stores Incorporated</v>
          </cell>
          <cell r="D17">
            <v>27630</v>
          </cell>
          <cell r="E17" t="str">
            <v>Retailer</v>
          </cell>
          <cell r="J17">
            <v>0.2</v>
          </cell>
          <cell r="K17">
            <v>0.2</v>
          </cell>
          <cell r="L17">
            <v>2</v>
          </cell>
          <cell r="M17">
            <v>0.2</v>
          </cell>
          <cell r="N17">
            <v>0.85000000000000009</v>
          </cell>
          <cell r="O17">
            <v>1.5454545454545459</v>
          </cell>
          <cell r="P17">
            <v>1.4545454545454541</v>
          </cell>
          <cell r="R17">
            <v>2.8</v>
          </cell>
          <cell r="S17">
            <v>2.7</v>
          </cell>
          <cell r="T17">
            <v>2.5499999999999994</v>
          </cell>
          <cell r="U17">
            <v>2.71</v>
          </cell>
          <cell r="W17">
            <v>1.8311818181818178</v>
          </cell>
        </row>
        <row r="18">
          <cell r="C18" t="str">
            <v>Supervalu</v>
          </cell>
          <cell r="D18">
            <v>27110</v>
          </cell>
          <cell r="E18" t="str">
            <v>Combo</v>
          </cell>
          <cell r="J18">
            <v>-0.2</v>
          </cell>
          <cell r="K18">
            <v>-0.2</v>
          </cell>
          <cell r="L18">
            <v>-0.2</v>
          </cell>
          <cell r="M18">
            <v>-0.2</v>
          </cell>
          <cell r="N18">
            <v>0.45</v>
          </cell>
          <cell r="O18">
            <v>0.81818181818181823</v>
          </cell>
          <cell r="P18">
            <v>2.1818181818181817</v>
          </cell>
          <cell r="R18">
            <v>2</v>
          </cell>
          <cell r="S18">
            <v>1.5999999999999999</v>
          </cell>
          <cell r="T18">
            <v>2.8499999999999996</v>
          </cell>
          <cell r="U18">
            <v>2.0099999999999998</v>
          </cell>
          <cell r="W18">
            <v>2.1302727272727271</v>
          </cell>
        </row>
        <row r="19">
          <cell r="C19" t="str">
            <v>Brookshires Grocery</v>
          </cell>
          <cell r="D19">
            <v>28410</v>
          </cell>
          <cell r="E19" t="str">
            <v>Retailer</v>
          </cell>
          <cell r="J19">
            <v>-0.5</v>
          </cell>
          <cell r="K19">
            <v>-0.4</v>
          </cell>
          <cell r="L19">
            <v>-0.4</v>
          </cell>
          <cell r="M19">
            <v>-0.5</v>
          </cell>
          <cell r="N19">
            <v>0.15000000000000002</v>
          </cell>
          <cell r="O19">
            <v>0.27272727272727282</v>
          </cell>
          <cell r="P19">
            <v>2.7272727272727271</v>
          </cell>
          <cell r="R19">
            <v>3</v>
          </cell>
          <cell r="S19">
            <v>1.3</v>
          </cell>
          <cell r="T19">
            <v>3</v>
          </cell>
          <cell r="U19">
            <v>2.3200000000000003</v>
          </cell>
          <cell r="W19">
            <v>2.6050909090909089</v>
          </cell>
        </row>
        <row r="20">
          <cell r="C20" t="str">
            <v>Golub Corporation</v>
          </cell>
          <cell r="D20">
            <v>26220</v>
          </cell>
          <cell r="E20" t="str">
            <v>Retailer</v>
          </cell>
          <cell r="J20">
            <v>0.7</v>
          </cell>
          <cell r="K20">
            <v>-0.5</v>
          </cell>
          <cell r="L20">
            <v>-0.4</v>
          </cell>
          <cell r="M20">
            <v>0.1</v>
          </cell>
          <cell r="N20">
            <v>0.75</v>
          </cell>
          <cell r="O20">
            <v>1.3636363636363638</v>
          </cell>
          <cell r="P20">
            <v>1.6363636363636362</v>
          </cell>
          <cell r="R20">
            <v>2</v>
          </cell>
          <cell r="S20">
            <v>1.4</v>
          </cell>
          <cell r="T20">
            <v>1.8499999999999999</v>
          </cell>
          <cell r="U20">
            <v>1.73</v>
          </cell>
          <cell r="W20">
            <v>1.6644545454545452</v>
          </cell>
        </row>
        <row r="21">
          <cell r="C21" t="str">
            <v>Wegmans Markets Incorporated</v>
          </cell>
          <cell r="D21">
            <v>26210</v>
          </cell>
          <cell r="E21" t="str">
            <v>Retailer</v>
          </cell>
          <cell r="J21">
            <v>-1.7</v>
          </cell>
          <cell r="K21">
            <v>-0.1</v>
          </cell>
          <cell r="L21">
            <v>-0.7</v>
          </cell>
          <cell r="M21">
            <v>-0.16</v>
          </cell>
          <cell r="N21">
            <v>0.49</v>
          </cell>
          <cell r="O21">
            <v>0.89090909090909098</v>
          </cell>
          <cell r="P21">
            <v>2.1090909090909089</v>
          </cell>
          <cell r="R21">
            <v>0.7</v>
          </cell>
          <cell r="S21">
            <v>3</v>
          </cell>
          <cell r="T21">
            <v>2.6999999999999993</v>
          </cell>
          <cell r="U21">
            <v>2.02</v>
          </cell>
          <cell r="W21">
            <v>2.082363636363636</v>
          </cell>
        </row>
        <row r="22">
          <cell r="C22" t="str">
            <v>Meijer Incorporated</v>
          </cell>
          <cell r="D22">
            <v>26120</v>
          </cell>
          <cell r="E22" t="str">
            <v>Retailer</v>
          </cell>
          <cell r="J22">
            <v>-0.6</v>
          </cell>
          <cell r="K22">
            <v>-0.6</v>
          </cell>
          <cell r="L22">
            <v>-0.6</v>
          </cell>
          <cell r="M22">
            <v>-0.6</v>
          </cell>
          <cell r="N22">
            <v>5.0000000000000044E-2</v>
          </cell>
          <cell r="O22">
            <v>9.0909090909090995E-2</v>
          </cell>
          <cell r="P22">
            <v>2.9090909090909092</v>
          </cell>
          <cell r="R22">
            <v>1.4</v>
          </cell>
          <cell r="S22">
            <v>2.7</v>
          </cell>
          <cell r="T22">
            <v>2.5499999999999994</v>
          </cell>
          <cell r="U22">
            <v>2.15</v>
          </cell>
          <cell r="W22">
            <v>2.6813636363636362</v>
          </cell>
        </row>
        <row r="23">
          <cell r="C23" t="str">
            <v>Roundys Incorporated</v>
          </cell>
          <cell r="D23">
            <v>26140</v>
          </cell>
          <cell r="E23" t="str">
            <v>Combo</v>
          </cell>
          <cell r="J23">
            <v>-0.65</v>
          </cell>
          <cell r="K23">
            <v>-0.65</v>
          </cell>
          <cell r="L23">
            <v>-0.65</v>
          </cell>
          <cell r="M23">
            <v>-0.65</v>
          </cell>
          <cell r="N23">
            <v>0</v>
          </cell>
          <cell r="O23">
            <v>0</v>
          </cell>
          <cell r="P23">
            <v>3</v>
          </cell>
          <cell r="R23">
            <v>2.2999999999999998</v>
          </cell>
          <cell r="S23">
            <v>1.4</v>
          </cell>
          <cell r="T23">
            <v>2.15</v>
          </cell>
          <cell r="U23">
            <v>1.91</v>
          </cell>
          <cell r="W23">
            <v>2.6729999999999996</v>
          </cell>
        </row>
        <row r="24">
          <cell r="C24" t="str">
            <v>Bi Lo Total Volume</v>
          </cell>
          <cell r="D24">
            <v>27420</v>
          </cell>
          <cell r="E24" t="str">
            <v>Retailer</v>
          </cell>
          <cell r="J24">
            <v>0.4</v>
          </cell>
          <cell r="K24">
            <v>0.4</v>
          </cell>
          <cell r="L24">
            <v>0.4</v>
          </cell>
          <cell r="M24">
            <v>0.4</v>
          </cell>
          <cell r="N24">
            <v>1.05</v>
          </cell>
          <cell r="O24">
            <v>1.9090909090909094</v>
          </cell>
          <cell r="P24">
            <v>1.0909090909090906</v>
          </cell>
          <cell r="R24">
            <v>1.9</v>
          </cell>
          <cell r="S24">
            <v>2.4000000000000004</v>
          </cell>
          <cell r="T24">
            <v>1.2999999999999998</v>
          </cell>
          <cell r="U24">
            <v>1.9800000000000002</v>
          </cell>
          <cell r="W24">
            <v>1.3576363636363635</v>
          </cell>
        </row>
        <row r="25">
          <cell r="C25" t="str">
            <v>Longs Drug Stores</v>
          </cell>
          <cell r="D25">
            <v>28310</v>
          </cell>
          <cell r="E25" t="str">
            <v>Retailer</v>
          </cell>
          <cell r="J25">
            <v>0.7</v>
          </cell>
          <cell r="K25">
            <v>-0.5</v>
          </cell>
          <cell r="L25">
            <v>-0.4</v>
          </cell>
          <cell r="M25">
            <v>0.1</v>
          </cell>
          <cell r="N25">
            <v>0.75</v>
          </cell>
          <cell r="O25">
            <v>1.3636363636363638</v>
          </cell>
          <cell r="P25">
            <v>1.6363636363636362</v>
          </cell>
          <cell r="R25">
            <v>2.2000000000000002</v>
          </cell>
          <cell r="S25">
            <v>2.7</v>
          </cell>
          <cell r="T25">
            <v>3</v>
          </cell>
          <cell r="U25">
            <v>2.5600000000000005</v>
          </cell>
          <cell r="W25">
            <v>1.9134545454545453</v>
          </cell>
        </row>
        <row r="26">
          <cell r="C26" t="str">
            <v>Stater Bros Mkts</v>
          </cell>
          <cell r="D26">
            <v>28320</v>
          </cell>
          <cell r="E26" t="str">
            <v>Retailer</v>
          </cell>
          <cell r="J26">
            <v>-1.7</v>
          </cell>
          <cell r="K26">
            <v>-0.1</v>
          </cell>
          <cell r="L26">
            <v>-0.7</v>
          </cell>
          <cell r="M26">
            <v>-0.16</v>
          </cell>
          <cell r="N26">
            <v>0.49</v>
          </cell>
          <cell r="O26">
            <v>0.89090909090909098</v>
          </cell>
          <cell r="P26">
            <v>2.1090909090909089</v>
          </cell>
          <cell r="R26">
            <v>2</v>
          </cell>
          <cell r="S26">
            <v>2.1</v>
          </cell>
          <cell r="T26">
            <v>2.6999999999999993</v>
          </cell>
          <cell r="U26">
            <v>2.1800000000000002</v>
          </cell>
          <cell r="W26">
            <v>2.130363636363636</v>
          </cell>
        </row>
        <row r="27">
          <cell r="C27" t="str">
            <v>Bj  Wholesale Club</v>
          </cell>
          <cell r="D27">
            <v>26310</v>
          </cell>
          <cell r="E27" t="str">
            <v>Wholesaler</v>
          </cell>
          <cell r="J27">
            <v>-0.5</v>
          </cell>
          <cell r="K27">
            <v>-0.1</v>
          </cell>
          <cell r="L27">
            <v>-0.7</v>
          </cell>
          <cell r="M27">
            <v>-0.5</v>
          </cell>
          <cell r="N27">
            <v>0.15000000000000002</v>
          </cell>
          <cell r="O27">
            <v>0.27272727272727282</v>
          </cell>
          <cell r="P27">
            <v>2.7272727272727271</v>
          </cell>
          <cell r="R27">
            <v>2.1</v>
          </cell>
          <cell r="S27">
            <v>1.4</v>
          </cell>
          <cell r="T27">
            <v>2.6999999999999993</v>
          </cell>
          <cell r="U27">
            <v>1.94</v>
          </cell>
          <cell r="W27">
            <v>2.4910909090909086</v>
          </cell>
        </row>
        <row r="28">
          <cell r="C28" t="str">
            <v>C And S Montgomery</v>
          </cell>
          <cell r="D28">
            <v>26310</v>
          </cell>
          <cell r="E28" t="str">
            <v>Wholesaler</v>
          </cell>
          <cell r="J28">
            <v>-0.5</v>
          </cell>
          <cell r="K28">
            <v>-0.1</v>
          </cell>
          <cell r="L28">
            <v>-0.7</v>
          </cell>
          <cell r="M28">
            <v>-0.5</v>
          </cell>
          <cell r="N28">
            <v>0.15000000000000002</v>
          </cell>
          <cell r="O28">
            <v>0.27272727272727282</v>
          </cell>
          <cell r="P28">
            <v>2.7272727272727271</v>
          </cell>
          <cell r="R28">
            <v>2.1</v>
          </cell>
          <cell r="S28">
            <v>0</v>
          </cell>
          <cell r="T28">
            <v>2.6999999999999993</v>
          </cell>
          <cell r="U28">
            <v>1.38</v>
          </cell>
          <cell r="W28">
            <v>2.3230909090909089</v>
          </cell>
        </row>
        <row r="29">
          <cell r="C29" t="str">
            <v>Giant Food Incorporated</v>
          </cell>
          <cell r="D29">
            <v>26310</v>
          </cell>
          <cell r="E29" t="str">
            <v>Retailer</v>
          </cell>
          <cell r="J29">
            <v>-0.5</v>
          </cell>
          <cell r="K29">
            <v>-0.1</v>
          </cell>
          <cell r="L29">
            <v>-0.7</v>
          </cell>
          <cell r="M29">
            <v>-0.5</v>
          </cell>
          <cell r="N29">
            <v>0.15000000000000002</v>
          </cell>
          <cell r="O29">
            <v>0.27272727272727282</v>
          </cell>
          <cell r="P29">
            <v>2.7272727272727271</v>
          </cell>
          <cell r="R29">
            <v>2</v>
          </cell>
          <cell r="S29">
            <v>2.7</v>
          </cell>
          <cell r="T29">
            <v>2</v>
          </cell>
          <cell r="U29">
            <v>2.2800000000000002</v>
          </cell>
          <cell r="W29">
            <v>2.5930909090909089</v>
          </cell>
        </row>
        <row r="30">
          <cell r="C30" t="str">
            <v>Kroger Company</v>
          </cell>
          <cell r="D30">
            <v>21000</v>
          </cell>
          <cell r="E30" t="str">
            <v>Retailer</v>
          </cell>
          <cell r="J30">
            <v>-0.5</v>
          </cell>
          <cell r="K30">
            <v>-0.1</v>
          </cell>
          <cell r="L30">
            <v>-0.7</v>
          </cell>
          <cell r="M30">
            <v>-0.5</v>
          </cell>
          <cell r="N30">
            <v>0.15000000000000002</v>
          </cell>
          <cell r="O30">
            <v>0.27272727272727282</v>
          </cell>
          <cell r="P30">
            <v>2.7272727272727271</v>
          </cell>
          <cell r="R30">
            <v>2</v>
          </cell>
          <cell r="S30">
            <v>2.5999999999999996</v>
          </cell>
          <cell r="T30">
            <v>0.75</v>
          </cell>
          <cell r="U30">
            <v>1.9899999999999998</v>
          </cell>
          <cell r="W30">
            <v>2.5060909090909087</v>
          </cell>
        </row>
        <row r="31">
          <cell r="C31" t="str">
            <v>Albertsons Incorporated</v>
          </cell>
          <cell r="D31">
            <v>23000</v>
          </cell>
          <cell r="E31" t="str">
            <v>Retailer</v>
          </cell>
          <cell r="J31">
            <v>-0.5</v>
          </cell>
          <cell r="K31">
            <v>-0.1</v>
          </cell>
          <cell r="L31">
            <v>-0.7</v>
          </cell>
          <cell r="M31">
            <v>-0.5</v>
          </cell>
          <cell r="N31">
            <v>0.15000000000000002</v>
          </cell>
          <cell r="O31">
            <v>0.27272727272727282</v>
          </cell>
          <cell r="P31">
            <v>2.7272727272727271</v>
          </cell>
          <cell r="R31">
            <v>1.6</v>
          </cell>
          <cell r="S31">
            <v>2.2999999999999998</v>
          </cell>
          <cell r="T31">
            <v>1.5999999999999999</v>
          </cell>
          <cell r="U31">
            <v>1.8800000000000001</v>
          </cell>
          <cell r="W31">
            <v>2.4730909090909088</v>
          </cell>
        </row>
        <row r="32">
          <cell r="C32" t="str">
            <v>H E Butt Grocery Company</v>
          </cell>
          <cell r="D32">
            <v>24000</v>
          </cell>
          <cell r="E32" t="str">
            <v>Retailer</v>
          </cell>
          <cell r="J32">
            <v>-0.5</v>
          </cell>
          <cell r="K32">
            <v>-0.1</v>
          </cell>
          <cell r="L32">
            <v>-0.7</v>
          </cell>
          <cell r="M32">
            <v>-0.5</v>
          </cell>
          <cell r="N32">
            <v>0.15000000000000002</v>
          </cell>
          <cell r="O32">
            <v>0.27272727272727282</v>
          </cell>
          <cell r="P32">
            <v>2.7272727272727271</v>
          </cell>
          <cell r="R32">
            <v>1.6</v>
          </cell>
          <cell r="S32">
            <v>1.6</v>
          </cell>
          <cell r="T32">
            <v>1.2999999999999998</v>
          </cell>
          <cell r="U32">
            <v>1.5400000000000003</v>
          </cell>
          <cell r="W32">
            <v>2.3710909090909089</v>
          </cell>
        </row>
        <row r="33">
          <cell r="C33" t="str">
            <v>Publix Super Markets</v>
          </cell>
          <cell r="D33">
            <v>24000</v>
          </cell>
          <cell r="E33" t="str">
            <v>Retailer</v>
          </cell>
          <cell r="J33">
            <v>-0.5</v>
          </cell>
          <cell r="K33">
            <v>-0.1</v>
          </cell>
          <cell r="L33">
            <v>-0.7</v>
          </cell>
          <cell r="M33">
            <v>-0.5</v>
          </cell>
          <cell r="N33">
            <v>0.15000000000000002</v>
          </cell>
          <cell r="O33">
            <v>0.27272727272727282</v>
          </cell>
          <cell r="P33">
            <v>2.7272727272727271</v>
          </cell>
          <cell r="R33">
            <v>1.3</v>
          </cell>
          <cell r="S33">
            <v>2.2999999999999998</v>
          </cell>
          <cell r="T33">
            <v>2.5499999999999994</v>
          </cell>
          <cell r="U33">
            <v>1.9499999999999997</v>
          </cell>
          <cell r="W33">
            <v>2.4940909090909087</v>
          </cell>
        </row>
        <row r="34">
          <cell r="C34" t="str">
            <v>Safeway Stores Incorporated</v>
          </cell>
          <cell r="D34">
            <v>22000</v>
          </cell>
          <cell r="E34" t="str">
            <v>Retailer</v>
          </cell>
          <cell r="J34">
            <v>-0.5</v>
          </cell>
          <cell r="K34">
            <v>-0.1</v>
          </cell>
          <cell r="L34">
            <v>-0.7</v>
          </cell>
          <cell r="M34">
            <v>-0.5</v>
          </cell>
          <cell r="N34">
            <v>0.15000000000000002</v>
          </cell>
          <cell r="O34">
            <v>0.27272727272727282</v>
          </cell>
          <cell r="P34">
            <v>2.7272727272727271</v>
          </cell>
          <cell r="R34">
            <v>2.2999999999999998</v>
          </cell>
          <cell r="S34">
            <v>2.5999999999999996</v>
          </cell>
          <cell r="T34">
            <v>0.6</v>
          </cell>
          <cell r="U34">
            <v>2.0799999999999996</v>
          </cell>
          <cell r="W34">
            <v>2.5330909090909088</v>
          </cell>
        </row>
        <row r="35">
          <cell r="C35" t="str">
            <v>C And S Landover</v>
          </cell>
          <cell r="D35">
            <v>22000</v>
          </cell>
          <cell r="E35" t="str">
            <v>Wholesaler</v>
          </cell>
          <cell r="J35">
            <v>-0.5</v>
          </cell>
          <cell r="K35">
            <v>-0.1</v>
          </cell>
          <cell r="L35">
            <v>-0.7</v>
          </cell>
          <cell r="M35">
            <v>-0.5</v>
          </cell>
          <cell r="N35">
            <v>0.15000000000000002</v>
          </cell>
          <cell r="O35">
            <v>0.27272727272727282</v>
          </cell>
          <cell r="P35">
            <v>2.7272727272727271</v>
          </cell>
          <cell r="R35">
            <v>2.7</v>
          </cell>
          <cell r="S35">
            <v>0</v>
          </cell>
          <cell r="T35">
            <v>0</v>
          </cell>
          <cell r="U35">
            <v>1.08</v>
          </cell>
          <cell r="W35">
            <v>2.2330909090909086</v>
          </cell>
        </row>
        <row r="36">
          <cell r="C36" t="str">
            <v>Sam's Club</v>
          </cell>
          <cell r="D36">
            <v>42000</v>
          </cell>
          <cell r="E36" t="str">
            <v>Retailer</v>
          </cell>
          <cell r="J36">
            <v>-0.5</v>
          </cell>
          <cell r="K36">
            <v>-0.1</v>
          </cell>
          <cell r="L36">
            <v>-0.7</v>
          </cell>
          <cell r="M36">
            <v>-0.5</v>
          </cell>
          <cell r="N36">
            <v>0.15000000000000002</v>
          </cell>
          <cell r="O36">
            <v>0.27272727272727282</v>
          </cell>
          <cell r="P36">
            <v>2.7272727272727271</v>
          </cell>
          <cell r="R36">
            <v>1.5999999999999999</v>
          </cell>
          <cell r="S36">
            <v>1.4</v>
          </cell>
          <cell r="T36">
            <v>1.5499999999999998</v>
          </cell>
          <cell r="U36">
            <v>1.51</v>
          </cell>
          <cell r="W36">
            <v>2.3620909090909086</v>
          </cell>
        </row>
        <row r="37">
          <cell r="C37" t="str">
            <v xml:space="preserve">Wal*Mart </v>
          </cell>
          <cell r="D37">
            <v>41000</v>
          </cell>
          <cell r="E37" t="str">
            <v>Retailer</v>
          </cell>
          <cell r="J37">
            <v>-0.5</v>
          </cell>
          <cell r="K37">
            <v>-0.1</v>
          </cell>
          <cell r="L37">
            <v>-0.7</v>
          </cell>
          <cell r="M37">
            <v>-0.5</v>
          </cell>
          <cell r="N37">
            <v>0.15000000000000002</v>
          </cell>
          <cell r="O37">
            <v>0.27272727272727282</v>
          </cell>
          <cell r="P37">
            <v>2.7272727272727271</v>
          </cell>
          <cell r="R37">
            <v>1.2</v>
          </cell>
          <cell r="S37">
            <v>1.2000000000000002</v>
          </cell>
          <cell r="T37">
            <v>2.3999999999999995</v>
          </cell>
          <cell r="U37">
            <v>1.44</v>
          </cell>
          <cell r="W37">
            <v>2.3410909090909087</v>
          </cell>
        </row>
        <row r="38">
          <cell r="C38" t="str">
            <v>K-Mart Corp</v>
          </cell>
          <cell r="D38">
            <v>51000</v>
          </cell>
          <cell r="E38" t="str">
            <v>Retailer</v>
          </cell>
          <cell r="J38">
            <v>-0.5</v>
          </cell>
          <cell r="K38">
            <v>-0.1</v>
          </cell>
          <cell r="L38">
            <v>-0.7</v>
          </cell>
          <cell r="M38">
            <v>-0.5</v>
          </cell>
          <cell r="N38">
            <v>0.15000000000000002</v>
          </cell>
          <cell r="O38">
            <v>0.27272727272727282</v>
          </cell>
          <cell r="P38">
            <v>2.7272727272727271</v>
          </cell>
          <cell r="R38">
            <v>1.7</v>
          </cell>
          <cell r="S38">
            <v>2.7</v>
          </cell>
          <cell r="T38">
            <v>1.1499999999999999</v>
          </cell>
          <cell r="U38">
            <v>1.9900000000000002</v>
          </cell>
          <cell r="W38">
            <v>2.5060909090909087</v>
          </cell>
        </row>
        <row r="39">
          <cell r="C39" t="str">
            <v>Cvs Corporation</v>
          </cell>
          <cell r="D39">
            <v>54000</v>
          </cell>
          <cell r="E39" t="str">
            <v>Retailer</v>
          </cell>
          <cell r="J39">
            <v>-0.5</v>
          </cell>
          <cell r="K39">
            <v>-0.1</v>
          </cell>
          <cell r="L39">
            <v>-0.7</v>
          </cell>
          <cell r="M39">
            <v>-0.5</v>
          </cell>
          <cell r="N39">
            <v>0.15000000000000002</v>
          </cell>
          <cell r="O39">
            <v>0.27272727272727282</v>
          </cell>
          <cell r="P39">
            <v>2.7272727272727271</v>
          </cell>
          <cell r="R39">
            <v>0.2</v>
          </cell>
          <cell r="S39">
            <v>2.4000000000000004</v>
          </cell>
          <cell r="T39">
            <v>2.6999999999999993</v>
          </cell>
          <cell r="U39">
            <v>1.58</v>
          </cell>
          <cell r="W39">
            <v>2.3830909090909085</v>
          </cell>
        </row>
        <row r="40">
          <cell r="C40" t="str">
            <v>Brooks Pharmacy</v>
          </cell>
          <cell r="D40">
            <v>56000</v>
          </cell>
          <cell r="E40" t="str">
            <v>Retailer</v>
          </cell>
          <cell r="J40">
            <v>-0.5</v>
          </cell>
          <cell r="K40">
            <v>-0.1</v>
          </cell>
          <cell r="L40">
            <v>-0.7</v>
          </cell>
          <cell r="M40">
            <v>-0.5</v>
          </cell>
          <cell r="N40">
            <v>0.15000000000000002</v>
          </cell>
          <cell r="O40">
            <v>0.27272727272727282</v>
          </cell>
          <cell r="P40">
            <v>2.7272727272727271</v>
          </cell>
          <cell r="R40">
            <v>1.1000000000000001</v>
          </cell>
          <cell r="S40">
            <v>2</v>
          </cell>
          <cell r="T40">
            <v>2.6999999999999993</v>
          </cell>
          <cell r="U40">
            <v>1.7800000000000002</v>
          </cell>
          <cell r="W40">
            <v>2.443090909090909</v>
          </cell>
        </row>
        <row r="41">
          <cell r="C41" t="str">
            <v>Duane Reade Corp</v>
          </cell>
          <cell r="D41">
            <v>56000</v>
          </cell>
          <cell r="E41" t="str">
            <v>Retailer</v>
          </cell>
          <cell r="J41">
            <v>-0.5</v>
          </cell>
          <cell r="K41">
            <v>-0.1</v>
          </cell>
          <cell r="L41">
            <v>-0.7</v>
          </cell>
          <cell r="M41">
            <v>-0.5</v>
          </cell>
          <cell r="N41">
            <v>0.15000000000000002</v>
          </cell>
          <cell r="O41">
            <v>0.27272727272727282</v>
          </cell>
          <cell r="P41">
            <v>2.7272727272727271</v>
          </cell>
          <cell r="R41">
            <v>1.6999999999999997</v>
          </cell>
          <cell r="S41">
            <v>2</v>
          </cell>
          <cell r="T41">
            <v>2.8499999999999996</v>
          </cell>
          <cell r="U41">
            <v>2.0499999999999998</v>
          </cell>
          <cell r="W41">
            <v>2.5240909090909085</v>
          </cell>
        </row>
        <row r="42">
          <cell r="C42" t="str">
            <v>Dayton Hudson Corp (Target)</v>
          </cell>
          <cell r="D42">
            <v>52000</v>
          </cell>
          <cell r="E42" t="str">
            <v>Retailer</v>
          </cell>
          <cell r="J42">
            <v>-0.5</v>
          </cell>
          <cell r="K42">
            <v>-0.1</v>
          </cell>
          <cell r="L42">
            <v>-0.7</v>
          </cell>
          <cell r="M42">
            <v>-0.5</v>
          </cell>
          <cell r="N42">
            <v>0.15000000000000002</v>
          </cell>
          <cell r="O42">
            <v>0.27272727272727282</v>
          </cell>
          <cell r="P42">
            <v>2.7272727272727271</v>
          </cell>
          <cell r="R42">
            <v>1.6999999999999997</v>
          </cell>
          <cell r="S42">
            <v>2</v>
          </cell>
          <cell r="T42">
            <v>1.3</v>
          </cell>
          <cell r="U42">
            <v>1.74</v>
          </cell>
          <cell r="W42">
            <v>2.4310909090909085</v>
          </cell>
        </row>
        <row r="43">
          <cell r="C43" t="str">
            <v>Walgreen Company</v>
          </cell>
          <cell r="D43">
            <v>53000</v>
          </cell>
          <cell r="E43" t="str">
            <v>Retailer</v>
          </cell>
          <cell r="J43">
            <v>-0.5</v>
          </cell>
          <cell r="K43">
            <v>-0.1</v>
          </cell>
          <cell r="L43">
            <v>-0.7</v>
          </cell>
          <cell r="M43">
            <v>-0.5</v>
          </cell>
          <cell r="N43">
            <v>0.15000000000000002</v>
          </cell>
          <cell r="O43">
            <v>0.27272727272727282</v>
          </cell>
          <cell r="P43">
            <v>2.7272727272727271</v>
          </cell>
          <cell r="R43">
            <v>0.2</v>
          </cell>
          <cell r="S43">
            <v>2.4000000000000004</v>
          </cell>
          <cell r="T43">
            <v>2.8499999999999996</v>
          </cell>
          <cell r="U43">
            <v>1.6100000000000003</v>
          </cell>
          <cell r="W43">
            <v>2.3920909090909088</v>
          </cell>
        </row>
        <row r="44">
          <cell r="C44" t="str">
            <v>Rite Aid Corporation</v>
          </cell>
          <cell r="D44">
            <v>55000</v>
          </cell>
          <cell r="E44" t="str">
            <v>Retailer</v>
          </cell>
          <cell r="J44">
            <v>-0.5</v>
          </cell>
          <cell r="K44">
            <v>-0.1</v>
          </cell>
          <cell r="L44">
            <v>-0.7</v>
          </cell>
          <cell r="M44">
            <v>-0.5</v>
          </cell>
          <cell r="N44">
            <v>0.15000000000000002</v>
          </cell>
          <cell r="O44">
            <v>0.27272727272727282</v>
          </cell>
          <cell r="P44">
            <v>2.7272727272727271</v>
          </cell>
          <cell r="R44">
            <v>1.7999999999999998</v>
          </cell>
          <cell r="S44">
            <v>2.4000000000000004</v>
          </cell>
          <cell r="T44">
            <v>2.5499999999999994</v>
          </cell>
          <cell r="U44">
            <v>2.19</v>
          </cell>
          <cell r="W44">
            <v>2.5660909090909088</v>
          </cell>
        </row>
        <row r="45">
          <cell r="C45" t="str">
            <v>Costco Company</v>
          </cell>
          <cell r="D45">
            <v>81000</v>
          </cell>
          <cell r="E45" t="str">
            <v>Retailer</v>
          </cell>
          <cell r="J45">
            <v>-0.5</v>
          </cell>
          <cell r="K45">
            <v>-0.1</v>
          </cell>
          <cell r="L45">
            <v>-0.7</v>
          </cell>
          <cell r="M45">
            <v>-0.5</v>
          </cell>
          <cell r="N45">
            <v>0.15000000000000002</v>
          </cell>
          <cell r="O45">
            <v>0.27272727272727282</v>
          </cell>
          <cell r="P45">
            <v>2.7272727272727271</v>
          </cell>
          <cell r="R45">
            <v>1.4</v>
          </cell>
          <cell r="S45">
            <v>1.7</v>
          </cell>
          <cell r="T45">
            <v>2.6999999999999993</v>
          </cell>
          <cell r="U45">
            <v>1.7799999999999998</v>
          </cell>
          <cell r="W45">
            <v>2.4430909090909085</v>
          </cell>
        </row>
        <row r="46">
          <cell r="C46" t="str">
            <v>Eby Brown Company</v>
          </cell>
          <cell r="D46">
            <v>91000</v>
          </cell>
          <cell r="E46" t="str">
            <v>Wholesaler</v>
          </cell>
          <cell r="J46">
            <v>-0.5</v>
          </cell>
          <cell r="K46">
            <v>-0.1</v>
          </cell>
          <cell r="L46">
            <v>-0.7</v>
          </cell>
          <cell r="M46">
            <v>-0.5</v>
          </cell>
          <cell r="N46">
            <v>0.15000000000000002</v>
          </cell>
          <cell r="O46">
            <v>0.27272727272727282</v>
          </cell>
          <cell r="P46">
            <v>2.7272727272727271</v>
          </cell>
          <cell r="R46">
            <v>1.4999999999999998</v>
          </cell>
          <cell r="S46">
            <v>1.2999999999999998</v>
          </cell>
          <cell r="T46">
            <v>0.44999999999999996</v>
          </cell>
          <cell r="U46">
            <v>1.21</v>
          </cell>
          <cell r="W46">
            <v>2.2720909090909087</v>
          </cell>
        </row>
        <row r="47">
          <cell r="C47" t="str">
            <v>Speedway Superamerica Llc</v>
          </cell>
          <cell r="D47">
            <v>91000</v>
          </cell>
          <cell r="E47" t="str">
            <v>Retailer</v>
          </cell>
          <cell r="J47">
            <v>-0.5</v>
          </cell>
          <cell r="K47">
            <v>-0.1</v>
          </cell>
          <cell r="L47">
            <v>-0.7</v>
          </cell>
          <cell r="M47">
            <v>-0.5</v>
          </cell>
          <cell r="N47">
            <v>0.15000000000000002</v>
          </cell>
          <cell r="O47">
            <v>0.27272727272727282</v>
          </cell>
          <cell r="P47">
            <v>2.7272727272727271</v>
          </cell>
          <cell r="R47">
            <v>1.2999999999999998</v>
          </cell>
          <cell r="S47">
            <v>2.2999999999999998</v>
          </cell>
          <cell r="T47">
            <v>0.44999999999999996</v>
          </cell>
          <cell r="U47">
            <v>1.53</v>
          </cell>
          <cell r="W47">
            <v>2.3680909090909088</v>
          </cell>
        </row>
        <row r="48">
          <cell r="C48" t="str">
            <v>Mclane Company</v>
          </cell>
          <cell r="D48">
            <v>92000</v>
          </cell>
          <cell r="E48" t="str">
            <v>Wholesaler</v>
          </cell>
          <cell r="J48">
            <v>-0.5</v>
          </cell>
          <cell r="K48">
            <v>-0.1</v>
          </cell>
          <cell r="L48">
            <v>-0.7</v>
          </cell>
          <cell r="M48">
            <v>-0.5</v>
          </cell>
          <cell r="N48">
            <v>0.15000000000000002</v>
          </cell>
          <cell r="O48">
            <v>0.27272727272727282</v>
          </cell>
          <cell r="P48">
            <v>2.7272727272727271</v>
          </cell>
          <cell r="R48">
            <v>1.5999999999999999</v>
          </cell>
          <cell r="S48">
            <v>1.5999999999999999</v>
          </cell>
          <cell r="T48">
            <v>0.3</v>
          </cell>
          <cell r="U48">
            <v>1.34</v>
          </cell>
          <cell r="W48">
            <v>2.3110909090909089</v>
          </cell>
        </row>
        <row r="49">
          <cell r="C49" t="str">
            <v>Core Mark International</v>
          </cell>
          <cell r="D49">
            <v>97511</v>
          </cell>
          <cell r="E49" t="str">
            <v>Wholesale</v>
          </cell>
          <cell r="J49">
            <v>-0.5</v>
          </cell>
          <cell r="K49">
            <v>-0.1</v>
          </cell>
          <cell r="L49">
            <v>-0.7</v>
          </cell>
          <cell r="M49">
            <v>-0.5</v>
          </cell>
          <cell r="N49">
            <v>0.15000000000000002</v>
          </cell>
          <cell r="O49">
            <v>0.27272727272727282</v>
          </cell>
          <cell r="P49">
            <v>2.7272727272727271</v>
          </cell>
          <cell r="R49">
            <v>0.60000000000000009</v>
          </cell>
          <cell r="S49">
            <v>1.5999999999999999</v>
          </cell>
          <cell r="T49">
            <v>3</v>
          </cell>
          <cell r="U49">
            <v>1.4800000000000002</v>
          </cell>
          <cell r="W49">
            <v>2.3530909090909087</v>
          </cell>
        </row>
        <row r="50">
          <cell r="C50" t="str">
            <v>H T Hackney</v>
          </cell>
          <cell r="D50">
            <v>94000</v>
          </cell>
          <cell r="E50" t="str">
            <v>Wholesale</v>
          </cell>
          <cell r="J50">
            <v>-0.5</v>
          </cell>
          <cell r="K50">
            <v>-0.1</v>
          </cell>
          <cell r="L50">
            <v>-0.7</v>
          </cell>
          <cell r="M50">
            <v>-0.5</v>
          </cell>
          <cell r="N50">
            <v>0.15000000000000002</v>
          </cell>
          <cell r="O50">
            <v>0.27272727272727282</v>
          </cell>
          <cell r="P50">
            <v>2.7272727272727271</v>
          </cell>
          <cell r="R50">
            <v>1.4999999999999998</v>
          </cell>
          <cell r="S50">
            <v>1.5999999999999999</v>
          </cell>
          <cell r="T50">
            <v>0.6</v>
          </cell>
          <cell r="U50">
            <v>1.3599999999999999</v>
          </cell>
          <cell r="W50">
            <v>2.3170909090909086</v>
          </cell>
        </row>
        <row r="51">
          <cell r="C51" t="str">
            <v>7 Eleven Inc Hq</v>
          </cell>
          <cell r="D51">
            <v>95000</v>
          </cell>
          <cell r="E51" t="str">
            <v>Retailer</v>
          </cell>
          <cell r="J51">
            <v>-0.5</v>
          </cell>
          <cell r="K51">
            <v>-0.1</v>
          </cell>
          <cell r="L51">
            <v>-0.7</v>
          </cell>
          <cell r="M51">
            <v>-0.5</v>
          </cell>
          <cell r="N51">
            <v>0.15000000000000002</v>
          </cell>
          <cell r="O51">
            <v>0.27272727272727282</v>
          </cell>
          <cell r="P51">
            <v>2.7272727272727271</v>
          </cell>
          <cell r="R51">
            <v>1.2999999999999998</v>
          </cell>
          <cell r="S51">
            <v>2.1</v>
          </cell>
          <cell r="T51">
            <v>0.75</v>
          </cell>
          <cell r="U51">
            <v>1.5099999999999998</v>
          </cell>
          <cell r="W51">
            <v>2.3620909090909086</v>
          </cell>
        </row>
        <row r="52">
          <cell r="C52" t="str">
            <v>Exxon Mobil Fuel Mktg/Mid Atl</v>
          </cell>
          <cell r="D52">
            <v>95000</v>
          </cell>
          <cell r="E52" t="str">
            <v>Retailer</v>
          </cell>
          <cell r="J52">
            <v>-0.5</v>
          </cell>
          <cell r="K52">
            <v>-0.1</v>
          </cell>
          <cell r="L52">
            <v>-0.7</v>
          </cell>
          <cell r="M52">
            <v>-0.5</v>
          </cell>
          <cell r="N52">
            <v>0.15000000000000002</v>
          </cell>
          <cell r="O52">
            <v>0.27272727272727282</v>
          </cell>
          <cell r="P52">
            <v>2.7272727272727271</v>
          </cell>
          <cell r="R52">
            <v>1.6</v>
          </cell>
          <cell r="S52">
            <v>2.1</v>
          </cell>
          <cell r="T52">
            <v>0.6</v>
          </cell>
          <cell r="U52">
            <v>1.6</v>
          </cell>
          <cell r="W52">
            <v>2.3890909090909087</v>
          </cell>
        </row>
        <row r="53">
          <cell r="C53" t="str">
            <v>Circle K/Gulf Coast Region</v>
          </cell>
          <cell r="D53">
            <v>97111</v>
          </cell>
          <cell r="E53" t="str">
            <v>Retailer</v>
          </cell>
          <cell r="J53">
            <v>-0.5</v>
          </cell>
          <cell r="K53">
            <v>-0.1</v>
          </cell>
          <cell r="L53">
            <v>-0.7</v>
          </cell>
          <cell r="M53">
            <v>-0.5</v>
          </cell>
          <cell r="N53">
            <v>0.15000000000000002</v>
          </cell>
          <cell r="O53">
            <v>0.27272727272727282</v>
          </cell>
          <cell r="P53">
            <v>2.7272727272727271</v>
          </cell>
          <cell r="R53">
            <v>0</v>
          </cell>
          <cell r="S53">
            <v>0.89999999999999991</v>
          </cell>
          <cell r="T53">
            <v>2</v>
          </cell>
          <cell r="U53">
            <v>0.76</v>
          </cell>
          <cell r="W53">
            <v>2.1370909090909089</v>
          </cell>
        </row>
        <row r="54">
          <cell r="C54" t="str">
            <v>Jetro Cash And Carry Miami</v>
          </cell>
          <cell r="D54">
            <v>97111</v>
          </cell>
          <cell r="E54" t="str">
            <v>Wholesaler</v>
          </cell>
          <cell r="J54">
            <v>-0.5</v>
          </cell>
          <cell r="K54">
            <v>-0.1</v>
          </cell>
          <cell r="L54">
            <v>-0.7</v>
          </cell>
          <cell r="M54">
            <v>-0.5</v>
          </cell>
          <cell r="N54">
            <v>0.15000000000000002</v>
          </cell>
          <cell r="O54">
            <v>0.27272727272727282</v>
          </cell>
          <cell r="P54">
            <v>2.7272727272727271</v>
          </cell>
          <cell r="R54">
            <v>1</v>
          </cell>
          <cell r="S54">
            <v>1.2000000000000002</v>
          </cell>
          <cell r="T54">
            <v>1.2999999999999998</v>
          </cell>
          <cell r="U54">
            <v>1.1400000000000001</v>
          </cell>
          <cell r="W54">
            <v>2.2510909090909088</v>
          </cell>
        </row>
        <row r="55">
          <cell r="C55" t="str">
            <v>Circle K/Southeast Region</v>
          </cell>
          <cell r="D55">
            <v>97117</v>
          </cell>
          <cell r="E55" t="str">
            <v>Retailer</v>
          </cell>
          <cell r="J55">
            <v>-0.5</v>
          </cell>
          <cell r="K55">
            <v>-0.1</v>
          </cell>
          <cell r="L55">
            <v>-0.7</v>
          </cell>
          <cell r="M55">
            <v>-0.5</v>
          </cell>
          <cell r="N55">
            <v>0.15000000000000002</v>
          </cell>
          <cell r="O55">
            <v>0.27272727272727282</v>
          </cell>
          <cell r="P55">
            <v>2.7272727272727271</v>
          </cell>
          <cell r="R55">
            <v>0.89999999999999991</v>
          </cell>
          <cell r="S55">
            <v>0.89999999999999991</v>
          </cell>
          <cell r="T55">
            <v>2.15</v>
          </cell>
          <cell r="U55">
            <v>1.1499999999999999</v>
          </cell>
          <cell r="W55">
            <v>2.2540909090909089</v>
          </cell>
        </row>
        <row r="56">
          <cell r="C56" t="str">
            <v>Pantry Inc</v>
          </cell>
          <cell r="D56">
            <v>97117</v>
          </cell>
          <cell r="E56" t="str">
            <v>Retailer</v>
          </cell>
          <cell r="J56">
            <v>-0.5</v>
          </cell>
          <cell r="K56">
            <v>-0.1</v>
          </cell>
          <cell r="L56">
            <v>-0.7</v>
          </cell>
          <cell r="M56">
            <v>-0.5</v>
          </cell>
          <cell r="N56">
            <v>0.15000000000000002</v>
          </cell>
          <cell r="O56">
            <v>0.27272727272727282</v>
          </cell>
          <cell r="P56">
            <v>2.7272727272727271</v>
          </cell>
          <cell r="R56">
            <v>1</v>
          </cell>
          <cell r="S56">
            <v>1.5999999999999999</v>
          </cell>
          <cell r="T56">
            <v>2.8499999999999996</v>
          </cell>
          <cell r="U56">
            <v>1.6099999999999999</v>
          </cell>
          <cell r="W56">
            <v>2.3920909090909088</v>
          </cell>
        </row>
        <row r="57">
          <cell r="C57" t="str">
            <v>Hudson News</v>
          </cell>
          <cell r="D57">
            <v>97212</v>
          </cell>
          <cell r="E57" t="str">
            <v>Retailer</v>
          </cell>
          <cell r="J57">
            <v>-0.5</v>
          </cell>
          <cell r="K57">
            <v>-0.1</v>
          </cell>
          <cell r="L57">
            <v>-0.7</v>
          </cell>
          <cell r="M57">
            <v>-0.5</v>
          </cell>
          <cell r="N57">
            <v>0.15000000000000002</v>
          </cell>
          <cell r="O57">
            <v>0.27272727272727282</v>
          </cell>
          <cell r="P57">
            <v>2.7272727272727271</v>
          </cell>
          <cell r="R57">
            <v>0.8</v>
          </cell>
          <cell r="S57">
            <v>1.7</v>
          </cell>
          <cell r="T57">
            <v>0.44999999999999996</v>
          </cell>
          <cell r="U57">
            <v>1.0900000000000001</v>
          </cell>
          <cell r="W57">
            <v>2.2360909090909087</v>
          </cell>
        </row>
        <row r="58">
          <cell r="C58" t="str">
            <v>Wawa Inc</v>
          </cell>
          <cell r="D58">
            <v>97212</v>
          </cell>
          <cell r="E58" t="str">
            <v>Retailer</v>
          </cell>
          <cell r="J58">
            <v>-0.5</v>
          </cell>
          <cell r="K58">
            <v>-0.1</v>
          </cell>
          <cell r="L58">
            <v>-0.7</v>
          </cell>
          <cell r="M58">
            <v>-0.5</v>
          </cell>
          <cell r="N58">
            <v>0.15000000000000002</v>
          </cell>
          <cell r="O58">
            <v>0.27272727272727282</v>
          </cell>
          <cell r="P58">
            <v>2.7272727272727271</v>
          </cell>
          <cell r="R58">
            <v>1.0999999999999999</v>
          </cell>
          <cell r="S58">
            <v>1.2999999999999998</v>
          </cell>
          <cell r="T58">
            <v>0.44999999999999996</v>
          </cell>
          <cell r="U58">
            <v>1.0499999999999998</v>
          </cell>
          <cell r="W58">
            <v>2.2240909090909087</v>
          </cell>
        </row>
        <row r="59">
          <cell r="C59" t="str">
            <v>Sheetz Incorporated</v>
          </cell>
          <cell r="D59">
            <v>97213</v>
          </cell>
          <cell r="E59" t="str">
            <v>Retailer</v>
          </cell>
          <cell r="J59">
            <v>-0.5</v>
          </cell>
          <cell r="K59">
            <v>-0.1</v>
          </cell>
          <cell r="L59">
            <v>-0.7</v>
          </cell>
          <cell r="M59">
            <v>-0.5</v>
          </cell>
          <cell r="N59">
            <v>0.15000000000000002</v>
          </cell>
          <cell r="O59">
            <v>0.27272727272727282</v>
          </cell>
          <cell r="P59">
            <v>2.7272727272727271</v>
          </cell>
          <cell r="R59">
            <v>2.1</v>
          </cell>
          <cell r="S59">
            <v>1.7</v>
          </cell>
          <cell r="T59">
            <v>2.3999999999999995</v>
          </cell>
          <cell r="U59">
            <v>2</v>
          </cell>
          <cell r="W59">
            <v>2.5090909090909088</v>
          </cell>
        </row>
        <row r="60">
          <cell r="C60" t="str">
            <v>Anpesil Distributing</v>
          </cell>
          <cell r="D60">
            <v>97214</v>
          </cell>
          <cell r="E60" t="str">
            <v>Wholesaler</v>
          </cell>
          <cell r="J60">
            <v>-0.5</v>
          </cell>
          <cell r="K60">
            <v>-0.1</v>
          </cell>
          <cell r="L60">
            <v>-0.7</v>
          </cell>
          <cell r="M60">
            <v>-0.5</v>
          </cell>
          <cell r="N60">
            <v>0.15000000000000002</v>
          </cell>
          <cell r="O60">
            <v>0.27272727272727282</v>
          </cell>
          <cell r="P60">
            <v>2.7272727272727271</v>
          </cell>
          <cell r="R60">
            <v>1.5999999999999999</v>
          </cell>
          <cell r="S60">
            <v>1.2000000000000002</v>
          </cell>
          <cell r="T60">
            <v>0.44999999999999996</v>
          </cell>
          <cell r="U60">
            <v>1.2100000000000002</v>
          </cell>
          <cell r="W60">
            <v>2.2720909090909087</v>
          </cell>
        </row>
        <row r="61">
          <cell r="C61" t="str">
            <v>Harold Levinson Associates</v>
          </cell>
          <cell r="D61">
            <v>97214</v>
          </cell>
          <cell r="E61" t="str">
            <v>Wholesaler</v>
          </cell>
          <cell r="J61">
            <v>-0.5</v>
          </cell>
          <cell r="K61">
            <v>-0.1</v>
          </cell>
          <cell r="L61">
            <v>-0.7</v>
          </cell>
          <cell r="M61">
            <v>-0.5</v>
          </cell>
          <cell r="N61">
            <v>0.15000000000000002</v>
          </cell>
          <cell r="O61">
            <v>0.27272727272727282</v>
          </cell>
          <cell r="P61">
            <v>2.7272727272727271</v>
          </cell>
          <cell r="R61">
            <v>1.2999999999999998</v>
          </cell>
          <cell r="S61">
            <v>0.8</v>
          </cell>
          <cell r="T61">
            <v>0.44999999999999996</v>
          </cell>
          <cell r="U61">
            <v>0.92999999999999994</v>
          </cell>
          <cell r="W61">
            <v>2.1880909090909086</v>
          </cell>
        </row>
        <row r="62">
          <cell r="C62" t="str">
            <v>Jetro Cash And Carry Ny</v>
          </cell>
          <cell r="D62">
            <v>97214</v>
          </cell>
          <cell r="E62" t="str">
            <v>Wholesaler</v>
          </cell>
          <cell r="J62">
            <v>-0.5</v>
          </cell>
          <cell r="K62">
            <v>-0.1</v>
          </cell>
          <cell r="L62">
            <v>-0.7</v>
          </cell>
          <cell r="M62">
            <v>-0.5</v>
          </cell>
          <cell r="N62">
            <v>0.15000000000000002</v>
          </cell>
          <cell r="O62">
            <v>0.27272727272727282</v>
          </cell>
          <cell r="P62">
            <v>2.7272727272727271</v>
          </cell>
          <cell r="R62">
            <v>1</v>
          </cell>
          <cell r="S62">
            <v>1.2000000000000002</v>
          </cell>
          <cell r="T62">
            <v>1.2999999999999998</v>
          </cell>
          <cell r="U62">
            <v>1.1400000000000001</v>
          </cell>
          <cell r="W62">
            <v>2.2510909090909088</v>
          </cell>
        </row>
        <row r="63">
          <cell r="C63" t="str">
            <v>Klein Candy Co</v>
          </cell>
          <cell r="D63">
            <v>97214</v>
          </cell>
          <cell r="E63" t="str">
            <v>Wholesaler</v>
          </cell>
          <cell r="J63">
            <v>-0.5</v>
          </cell>
          <cell r="K63">
            <v>-0.1</v>
          </cell>
          <cell r="L63">
            <v>-0.7</v>
          </cell>
          <cell r="M63">
            <v>-0.5</v>
          </cell>
          <cell r="N63">
            <v>0.15000000000000002</v>
          </cell>
          <cell r="O63">
            <v>0.27272727272727282</v>
          </cell>
          <cell r="P63">
            <v>2.7272727272727271</v>
          </cell>
          <cell r="R63">
            <v>1.2999999999999998</v>
          </cell>
          <cell r="S63">
            <v>0</v>
          </cell>
          <cell r="T63">
            <v>0.44999999999999996</v>
          </cell>
          <cell r="U63">
            <v>0.60999999999999988</v>
          </cell>
          <cell r="W63">
            <v>2.0920909090909086</v>
          </cell>
        </row>
        <row r="64">
          <cell r="C64" t="str">
            <v>Sultana Distributing Service Inc</v>
          </cell>
          <cell r="D64">
            <v>97214</v>
          </cell>
          <cell r="E64" t="str">
            <v>Wholesaler</v>
          </cell>
          <cell r="J64">
            <v>-0.5</v>
          </cell>
          <cell r="K64">
            <v>-0.1</v>
          </cell>
          <cell r="L64">
            <v>-0.7</v>
          </cell>
          <cell r="M64">
            <v>-0.5</v>
          </cell>
          <cell r="N64">
            <v>0.15000000000000002</v>
          </cell>
          <cell r="O64">
            <v>0.27272727272727282</v>
          </cell>
          <cell r="P64">
            <v>2.7272727272727271</v>
          </cell>
          <cell r="R64">
            <v>1.5999999999999999</v>
          </cell>
          <cell r="S64">
            <v>1.2000000000000002</v>
          </cell>
          <cell r="T64">
            <v>1.1499999999999999</v>
          </cell>
          <cell r="U64">
            <v>1.35</v>
          </cell>
          <cell r="W64">
            <v>2.3140909090909085</v>
          </cell>
        </row>
        <row r="65">
          <cell r="C65" t="str">
            <v>Cumberland Farms</v>
          </cell>
          <cell r="D65">
            <v>97215</v>
          </cell>
          <cell r="E65" t="str">
            <v>Retailer</v>
          </cell>
          <cell r="J65">
            <v>-0.5</v>
          </cell>
          <cell r="K65">
            <v>-0.1</v>
          </cell>
          <cell r="L65">
            <v>-0.7</v>
          </cell>
          <cell r="M65">
            <v>-0.5</v>
          </cell>
          <cell r="N65">
            <v>0.15000000000000002</v>
          </cell>
          <cell r="O65">
            <v>0.27272727272727282</v>
          </cell>
          <cell r="P65">
            <v>2.7272727272727271</v>
          </cell>
          <cell r="R65">
            <v>1.9</v>
          </cell>
          <cell r="S65">
            <v>0.8</v>
          </cell>
          <cell r="T65">
            <v>2.6999999999999993</v>
          </cell>
          <cell r="U65">
            <v>1.62</v>
          </cell>
          <cell r="W65">
            <v>2.3950909090909089</v>
          </cell>
        </row>
        <row r="66">
          <cell r="C66" t="str">
            <v>Garber Brothers Inc</v>
          </cell>
          <cell r="D66">
            <v>97215</v>
          </cell>
          <cell r="E66" t="str">
            <v>Wholesaler</v>
          </cell>
          <cell r="J66">
            <v>-0.5</v>
          </cell>
          <cell r="K66">
            <v>-0.1</v>
          </cell>
          <cell r="L66">
            <v>-0.7</v>
          </cell>
          <cell r="M66">
            <v>-0.5</v>
          </cell>
          <cell r="N66">
            <v>0.15000000000000002</v>
          </cell>
          <cell r="O66">
            <v>0.27272727272727282</v>
          </cell>
          <cell r="P66">
            <v>2.7272727272727271</v>
          </cell>
          <cell r="R66">
            <v>1.2999999999999998</v>
          </cell>
          <cell r="S66">
            <v>0</v>
          </cell>
          <cell r="T66">
            <v>2.3999999999999995</v>
          </cell>
          <cell r="U66">
            <v>0.99999999999999978</v>
          </cell>
          <cell r="W66">
            <v>2.2090909090909085</v>
          </cell>
        </row>
        <row r="67">
          <cell r="C67" t="str">
            <v>J Polep Dist</v>
          </cell>
          <cell r="D67">
            <v>97216</v>
          </cell>
          <cell r="E67" t="str">
            <v>Wholesaler</v>
          </cell>
          <cell r="J67">
            <v>-0.5</v>
          </cell>
          <cell r="K67">
            <v>-0.1</v>
          </cell>
          <cell r="L67">
            <v>-0.7</v>
          </cell>
          <cell r="M67">
            <v>-0.5</v>
          </cell>
          <cell r="N67">
            <v>0.15000000000000002</v>
          </cell>
          <cell r="O67">
            <v>0.27272727272727282</v>
          </cell>
          <cell r="P67">
            <v>2.7272727272727271</v>
          </cell>
          <cell r="R67">
            <v>1.9</v>
          </cell>
          <cell r="S67">
            <v>0.89999999999999991</v>
          </cell>
          <cell r="T67">
            <v>1.8499999999999999</v>
          </cell>
          <cell r="U67">
            <v>1.4900000000000002</v>
          </cell>
          <cell r="W67">
            <v>2.3560909090909088</v>
          </cell>
        </row>
        <row r="68">
          <cell r="C68" t="str">
            <v>Bp Products North America Inc.</v>
          </cell>
          <cell r="D68">
            <v>97314</v>
          </cell>
          <cell r="E68" t="str">
            <v>Retailer</v>
          </cell>
          <cell r="J68">
            <v>-0.5</v>
          </cell>
          <cell r="K68">
            <v>-0.1</v>
          </cell>
          <cell r="L68">
            <v>-0.7</v>
          </cell>
          <cell r="M68">
            <v>-0.5</v>
          </cell>
          <cell r="N68">
            <v>0.15000000000000002</v>
          </cell>
          <cell r="O68">
            <v>0.27272727272727282</v>
          </cell>
          <cell r="P68">
            <v>2.7272727272727271</v>
          </cell>
          <cell r="R68">
            <v>1.9</v>
          </cell>
          <cell r="S68">
            <v>1.7</v>
          </cell>
          <cell r="T68">
            <v>0.3</v>
          </cell>
          <cell r="U68">
            <v>1.5</v>
          </cell>
          <cell r="W68">
            <v>2.3590909090909085</v>
          </cell>
        </row>
        <row r="69">
          <cell r="C69" t="str">
            <v>Dearborn Wholesale Grocery</v>
          </cell>
          <cell r="D69">
            <v>97314</v>
          </cell>
          <cell r="E69" t="str">
            <v>Wholesaler</v>
          </cell>
          <cell r="J69">
            <v>-0.5</v>
          </cell>
          <cell r="K69">
            <v>-0.1</v>
          </cell>
          <cell r="L69">
            <v>-0.7</v>
          </cell>
          <cell r="M69">
            <v>-0.5</v>
          </cell>
          <cell r="N69">
            <v>0.15000000000000002</v>
          </cell>
          <cell r="O69">
            <v>0.27272727272727282</v>
          </cell>
          <cell r="P69">
            <v>2.7272727272727271</v>
          </cell>
          <cell r="R69">
            <v>2.4</v>
          </cell>
          <cell r="S69">
            <v>1.2000000000000002</v>
          </cell>
          <cell r="T69">
            <v>1.5499999999999998</v>
          </cell>
          <cell r="U69">
            <v>1.75</v>
          </cell>
          <cell r="W69">
            <v>2.4340909090909086</v>
          </cell>
        </row>
        <row r="70">
          <cell r="C70" t="str">
            <v>S Abraham And Sons</v>
          </cell>
          <cell r="D70">
            <v>97315</v>
          </cell>
          <cell r="E70" t="str">
            <v>Wholesaler</v>
          </cell>
          <cell r="J70">
            <v>-0.5</v>
          </cell>
          <cell r="K70">
            <v>-0.1</v>
          </cell>
          <cell r="L70">
            <v>-0.7</v>
          </cell>
          <cell r="M70">
            <v>-0.5</v>
          </cell>
          <cell r="N70">
            <v>0.15000000000000002</v>
          </cell>
          <cell r="O70">
            <v>0.27272727272727282</v>
          </cell>
          <cell r="P70">
            <v>2.7272727272727271</v>
          </cell>
          <cell r="R70">
            <v>1.8</v>
          </cell>
          <cell r="S70">
            <v>1.2000000000000002</v>
          </cell>
          <cell r="T70">
            <v>1.5499999999999998</v>
          </cell>
          <cell r="U70">
            <v>1.5100000000000002</v>
          </cell>
          <cell r="W70">
            <v>2.3620909090909086</v>
          </cell>
        </row>
        <row r="71">
          <cell r="C71" t="str">
            <v>Chambers &amp; Owens</v>
          </cell>
          <cell r="D71">
            <v>97316</v>
          </cell>
          <cell r="E71" t="str">
            <v>Wholesaler</v>
          </cell>
          <cell r="J71">
            <v>-0.5</v>
          </cell>
          <cell r="K71">
            <v>-0.1</v>
          </cell>
          <cell r="L71">
            <v>-0.7</v>
          </cell>
          <cell r="M71">
            <v>-0.5</v>
          </cell>
          <cell r="N71">
            <v>0.15000000000000002</v>
          </cell>
          <cell r="O71">
            <v>0.27272727272727282</v>
          </cell>
          <cell r="P71">
            <v>2.7272727272727271</v>
          </cell>
          <cell r="R71">
            <v>1.8</v>
          </cell>
          <cell r="S71">
            <v>1.2000000000000002</v>
          </cell>
          <cell r="T71">
            <v>1.6999999999999997</v>
          </cell>
          <cell r="U71">
            <v>1.54</v>
          </cell>
          <cell r="W71">
            <v>2.3710909090909089</v>
          </cell>
        </row>
        <row r="72">
          <cell r="C72" t="str">
            <v>Kwik Trip Inc/Dist Ctr</v>
          </cell>
          <cell r="D72">
            <v>97316</v>
          </cell>
          <cell r="E72" t="str">
            <v>Wholesaler</v>
          </cell>
          <cell r="J72">
            <v>-0.5</v>
          </cell>
          <cell r="K72">
            <v>-0.1</v>
          </cell>
          <cell r="L72">
            <v>-0.7</v>
          </cell>
          <cell r="M72">
            <v>-0.5</v>
          </cell>
          <cell r="N72">
            <v>0.15000000000000002</v>
          </cell>
          <cell r="O72">
            <v>0.27272727272727282</v>
          </cell>
          <cell r="P72">
            <v>2.7272727272727271</v>
          </cell>
          <cell r="R72">
            <v>1.8</v>
          </cell>
          <cell r="S72">
            <v>2.1</v>
          </cell>
          <cell r="T72">
            <v>1.7</v>
          </cell>
          <cell r="U72">
            <v>1.9000000000000001</v>
          </cell>
          <cell r="W72">
            <v>2.4790909090909086</v>
          </cell>
        </row>
        <row r="73">
          <cell r="C73" t="str">
            <v>Valero Diamond Lp</v>
          </cell>
          <cell r="D73">
            <v>97412</v>
          </cell>
          <cell r="E73" t="str">
            <v>Retail</v>
          </cell>
          <cell r="J73">
            <v>-0.5</v>
          </cell>
          <cell r="K73">
            <v>-0.1</v>
          </cell>
          <cell r="L73">
            <v>-0.7</v>
          </cell>
          <cell r="M73">
            <v>-0.5</v>
          </cell>
          <cell r="N73">
            <v>0.15000000000000002</v>
          </cell>
          <cell r="O73">
            <v>0.27272727272727282</v>
          </cell>
          <cell r="P73">
            <v>2.7272727272727271</v>
          </cell>
          <cell r="R73">
            <v>1.6999999999999997</v>
          </cell>
          <cell r="S73">
            <v>1.1000000000000001</v>
          </cell>
          <cell r="T73">
            <v>0.3</v>
          </cell>
          <cell r="U73">
            <v>1.1800000000000002</v>
          </cell>
          <cell r="W73">
            <v>2.2630909090909088</v>
          </cell>
        </row>
        <row r="74">
          <cell r="C74" t="str">
            <v>Grocery Supply Company</v>
          </cell>
          <cell r="D74">
            <v>97414</v>
          </cell>
          <cell r="E74" t="str">
            <v>Wholesale</v>
          </cell>
          <cell r="J74">
            <v>-0.5</v>
          </cell>
          <cell r="K74">
            <v>-0.1</v>
          </cell>
          <cell r="L74">
            <v>-0.7</v>
          </cell>
          <cell r="M74">
            <v>-0.5</v>
          </cell>
          <cell r="N74">
            <v>0.15000000000000002</v>
          </cell>
          <cell r="O74">
            <v>0.27272727272727282</v>
          </cell>
          <cell r="P74">
            <v>2.7272727272727271</v>
          </cell>
          <cell r="R74">
            <v>2</v>
          </cell>
          <cell r="S74">
            <v>1.1000000000000001</v>
          </cell>
          <cell r="T74">
            <v>1.45</v>
          </cell>
          <cell r="U74">
            <v>1.5300000000000002</v>
          </cell>
          <cell r="W74">
            <v>2.3680909090909088</v>
          </cell>
        </row>
        <row r="75">
          <cell r="C75" t="str">
            <v>Quik Trip Corporation</v>
          </cell>
          <cell r="D75">
            <v>97414</v>
          </cell>
          <cell r="E75" t="str">
            <v>Retail</v>
          </cell>
          <cell r="J75">
            <v>-0.5</v>
          </cell>
          <cell r="K75">
            <v>-0.1</v>
          </cell>
          <cell r="L75">
            <v>-0.7</v>
          </cell>
          <cell r="M75">
            <v>-0.5</v>
          </cell>
          <cell r="N75">
            <v>0.15000000000000002</v>
          </cell>
          <cell r="O75">
            <v>0.27272727272727282</v>
          </cell>
          <cell r="P75">
            <v>2.7272727272727271</v>
          </cell>
          <cell r="R75">
            <v>0.7</v>
          </cell>
          <cell r="S75">
            <v>1.4</v>
          </cell>
          <cell r="T75">
            <v>2</v>
          </cell>
          <cell r="U75">
            <v>1.2399999999999998</v>
          </cell>
          <cell r="W75">
            <v>2.2810909090909086</v>
          </cell>
        </row>
        <row r="76">
          <cell r="C76" t="str">
            <v>Amcon Distributing</v>
          </cell>
          <cell r="D76">
            <v>97417</v>
          </cell>
          <cell r="E76" t="str">
            <v>Wholesale</v>
          </cell>
          <cell r="J76">
            <v>-0.5</v>
          </cell>
          <cell r="K76">
            <v>-0.1</v>
          </cell>
          <cell r="L76">
            <v>-0.7</v>
          </cell>
          <cell r="M76">
            <v>-0.5</v>
          </cell>
          <cell r="N76">
            <v>0.15000000000000002</v>
          </cell>
          <cell r="O76">
            <v>0.27272727272727282</v>
          </cell>
          <cell r="P76">
            <v>2.7272727272727271</v>
          </cell>
          <cell r="R76">
            <v>2</v>
          </cell>
          <cell r="S76">
            <v>0.7</v>
          </cell>
          <cell r="T76">
            <v>2.6999999999999997</v>
          </cell>
          <cell r="U76">
            <v>1.62</v>
          </cell>
          <cell r="W76">
            <v>2.3950909090909089</v>
          </cell>
        </row>
        <row r="77">
          <cell r="C77" t="str">
            <v>Farner Bocken Company</v>
          </cell>
          <cell r="D77">
            <v>97417</v>
          </cell>
          <cell r="E77" t="str">
            <v>Wholesale</v>
          </cell>
          <cell r="J77">
            <v>-0.5</v>
          </cell>
          <cell r="K77">
            <v>-0.1</v>
          </cell>
          <cell r="L77">
            <v>-0.7</v>
          </cell>
          <cell r="M77">
            <v>-0.5</v>
          </cell>
          <cell r="N77">
            <v>0.15000000000000002</v>
          </cell>
          <cell r="O77">
            <v>0.27272727272727282</v>
          </cell>
          <cell r="P77">
            <v>2.7272727272727271</v>
          </cell>
          <cell r="R77">
            <v>2</v>
          </cell>
          <cell r="S77">
            <v>0.7</v>
          </cell>
          <cell r="T77">
            <v>2.5499999999999994</v>
          </cell>
          <cell r="U77">
            <v>1.5899999999999999</v>
          </cell>
          <cell r="W77">
            <v>2.3860909090909086</v>
          </cell>
        </row>
        <row r="78">
          <cell r="C78" t="str">
            <v xml:space="preserve">Bp - Us Convenience Division </v>
          </cell>
          <cell r="D78">
            <v>97512</v>
          </cell>
          <cell r="E78" t="str">
            <v>Retail</v>
          </cell>
          <cell r="J78">
            <v>-0.5</v>
          </cell>
          <cell r="K78">
            <v>-0.1</v>
          </cell>
          <cell r="L78">
            <v>-0.7</v>
          </cell>
          <cell r="M78">
            <v>-0.5</v>
          </cell>
          <cell r="N78">
            <v>0.15000000000000002</v>
          </cell>
          <cell r="O78">
            <v>0.27272727272727282</v>
          </cell>
          <cell r="P78">
            <v>2.7272727272727271</v>
          </cell>
          <cell r="R78">
            <v>2</v>
          </cell>
          <cell r="S78">
            <v>0.7</v>
          </cell>
          <cell r="T78">
            <v>0.75</v>
          </cell>
          <cell r="U78">
            <v>1.23</v>
          </cell>
          <cell r="W78">
            <v>2.2780909090909089</v>
          </cell>
        </row>
        <row r="79">
          <cell r="C79" t="str">
            <v xml:space="preserve">Circle K/West Coast Region </v>
          </cell>
          <cell r="D79">
            <v>97512</v>
          </cell>
          <cell r="E79" t="str">
            <v>Retail</v>
          </cell>
          <cell r="J79">
            <v>-0.5</v>
          </cell>
          <cell r="K79">
            <v>-0.1</v>
          </cell>
          <cell r="L79">
            <v>-0.7</v>
          </cell>
          <cell r="M79">
            <v>-0.5</v>
          </cell>
          <cell r="N79">
            <v>0.15000000000000002</v>
          </cell>
          <cell r="O79">
            <v>0.27272727272727282</v>
          </cell>
          <cell r="P79">
            <v>2.7272727272727271</v>
          </cell>
          <cell r="R79">
            <v>2.2000000000000002</v>
          </cell>
          <cell r="S79">
            <v>1.1000000000000001</v>
          </cell>
          <cell r="T79">
            <v>0.44999999999999996</v>
          </cell>
          <cell r="U79">
            <v>1.4100000000000004</v>
          </cell>
          <cell r="W79">
            <v>2.3320909090909088</v>
          </cell>
        </row>
        <row r="80">
          <cell r="C80" t="str">
            <v>Jetro Cash And Carry Ca</v>
          </cell>
          <cell r="D80">
            <v>97512</v>
          </cell>
          <cell r="E80" t="str">
            <v>Wholesaler</v>
          </cell>
          <cell r="J80">
            <v>-0.5</v>
          </cell>
          <cell r="K80">
            <v>-0.1</v>
          </cell>
          <cell r="L80">
            <v>-0.7</v>
          </cell>
          <cell r="M80">
            <v>-0.5</v>
          </cell>
          <cell r="N80">
            <v>0.15000000000000002</v>
          </cell>
          <cell r="O80">
            <v>0.27272727272727282</v>
          </cell>
          <cell r="P80">
            <v>2.7272727272727271</v>
          </cell>
          <cell r="R80">
            <v>1</v>
          </cell>
          <cell r="S80">
            <v>1.2000000000000002</v>
          </cell>
          <cell r="T80">
            <v>1.2999999999999998</v>
          </cell>
          <cell r="U80">
            <v>1.1400000000000001</v>
          </cell>
          <cell r="W80">
            <v>2.2510909090909088</v>
          </cell>
        </row>
        <row r="81">
          <cell r="C81" t="str">
            <v xml:space="preserve">Circle K/Arizona Region </v>
          </cell>
          <cell r="D81">
            <v>97515</v>
          </cell>
          <cell r="E81" t="str">
            <v>Retail</v>
          </cell>
          <cell r="J81">
            <v>-0.5</v>
          </cell>
          <cell r="K81">
            <v>-0.1</v>
          </cell>
          <cell r="L81">
            <v>-0.7</v>
          </cell>
          <cell r="M81">
            <v>-0.5</v>
          </cell>
          <cell r="N81">
            <v>0.15000000000000002</v>
          </cell>
          <cell r="O81">
            <v>0.27272727272727282</v>
          </cell>
          <cell r="P81">
            <v>2.7272727272727271</v>
          </cell>
          <cell r="R81">
            <v>1.5</v>
          </cell>
          <cell r="S81">
            <v>1</v>
          </cell>
          <cell r="T81">
            <v>2.15</v>
          </cell>
          <cell r="U81">
            <v>1.43</v>
          </cell>
          <cell r="W81">
            <v>2.3380909090909086</v>
          </cell>
        </row>
      </sheetData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FX Dump OP"/>
      <sheetName val="Data Dump"/>
      <sheetName val="Control"/>
      <sheetName val="Index"/>
      <sheetName val="ERROR"/>
      <sheetName val="Instructions "/>
      <sheetName val="Summary Sheets &gt;&gt;"/>
      <sheetName val="Summary"/>
      <sheetName val="Summary LC"/>
      <sheetName val="Input Sheets &gt;&gt;"/>
      <sheetName val="CDR"/>
      <sheetName val="Acquisition"/>
      <sheetName val="Headcount"/>
      <sheetName val="Securitization"/>
      <sheetName val="Supplemental Data"/>
      <sheetName val="Sourcing"/>
      <sheetName val="Insurance"/>
      <sheetName val="PRM &gt;&gt;"/>
      <sheetName val="PRM FY 2004"/>
      <sheetName val="PRM FY 2005"/>
      <sheetName val="PRM FY 2006"/>
      <sheetName val="PRM FY 2007"/>
      <sheetName val="Net Income Drivers  &gt;&gt;"/>
      <sheetName val="NIVD FY04SI vs FY03ACT"/>
      <sheetName val="NIVD FY04SI vs FY04OP"/>
      <sheetName val="NIVD FY05SI vs FY04SI"/>
      <sheetName val="NIVD FY06SI vs FY05SI"/>
      <sheetName val="NIVD FY07SI vs FY06SI"/>
      <sheetName val="Other Analysis &gt;&gt;"/>
      <sheetName val="Revenue Analysis"/>
      <sheetName val="Op Admin Analysis"/>
      <sheetName val="Asset Analysis"/>
      <sheetName val="Asset Quality Analysis"/>
      <sheetName val="Headcount Analysis"/>
    </sheetNames>
    <sheetDataSet>
      <sheetData sheetId="0" refreshError="1"/>
      <sheetData sheetId="1" refreshError="1">
        <row r="3">
          <cell r="C3" t="str">
            <v>Q204SI</v>
          </cell>
          <cell r="D3" t="str">
            <v>Q304SI</v>
          </cell>
          <cell r="E3" t="str">
            <v>Q404SI</v>
          </cell>
          <cell r="F3" t="str">
            <v>FY04OPPL</v>
          </cell>
          <cell r="G3" t="str">
            <v>FY04OPBS</v>
          </cell>
          <cell r="H3" t="str">
            <v>FY05SI</v>
          </cell>
          <cell r="I3" t="str">
            <v>FY06SI</v>
          </cell>
          <cell r="J3" t="str">
            <v>FY07SI</v>
          </cell>
        </row>
        <row r="5">
          <cell r="A5" t="str">
            <v>GE Consumer Finance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</row>
        <row r="7">
          <cell r="A7" t="str">
            <v>North America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</row>
        <row r="8">
          <cell r="A8" t="str">
            <v>Card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</row>
        <row r="9">
          <cell r="A9" t="str">
            <v>PMG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</row>
        <row r="11">
          <cell r="A11" t="str">
            <v>GCF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</row>
        <row r="13">
          <cell r="A13" t="str">
            <v>Australia</v>
          </cell>
          <cell r="C13">
            <v>1.4285713999999998</v>
          </cell>
          <cell r="D13">
            <v>1.4285713999999998</v>
          </cell>
          <cell r="E13">
            <v>1.4285713999999998</v>
          </cell>
          <cell r="F13">
            <v>1.4285713999999998</v>
          </cell>
          <cell r="G13">
            <v>1.4285713999999998</v>
          </cell>
          <cell r="H13">
            <v>1.4285714285714286</v>
          </cell>
          <cell r="I13">
            <v>1.4285714285714286</v>
          </cell>
          <cell r="J13">
            <v>1.4285714285714286</v>
          </cell>
        </row>
        <row r="15">
          <cell r="A15" t="str">
            <v>Europe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</row>
        <row r="16">
          <cell r="A16" t="str">
            <v>Consumer UK</v>
          </cell>
          <cell r="C16">
            <v>0.59007080000000001</v>
          </cell>
          <cell r="D16">
            <v>0.59575359999999999</v>
          </cell>
          <cell r="E16">
            <v>0.6014198999999999</v>
          </cell>
          <cell r="F16">
            <v>0.59265994999999994</v>
          </cell>
          <cell r="G16">
            <v>0.6014198999999999</v>
          </cell>
          <cell r="H16">
            <v>0.56892637903013221</v>
          </cell>
          <cell r="I16">
            <v>0.58203716889360557</v>
          </cell>
          <cell r="J16">
            <v>0.59087918884104951</v>
          </cell>
        </row>
        <row r="17">
          <cell r="A17" t="str">
            <v>igroup</v>
          </cell>
          <cell r="C17">
            <v>0.59007080000000001</v>
          </cell>
          <cell r="D17">
            <v>0.59575359999999999</v>
          </cell>
          <cell r="E17">
            <v>0.6014198999999999</v>
          </cell>
          <cell r="F17">
            <v>0.59265994999999994</v>
          </cell>
          <cell r="G17">
            <v>0.6014198999999999</v>
          </cell>
          <cell r="H17">
            <v>0.56892637903013221</v>
          </cell>
          <cell r="I17">
            <v>0.58203716889360557</v>
          </cell>
          <cell r="J17">
            <v>0.59087918884104951</v>
          </cell>
        </row>
        <row r="18">
          <cell r="A18" t="str">
            <v>Auto UK</v>
          </cell>
          <cell r="C18">
            <v>0.59007080000000001</v>
          </cell>
          <cell r="D18">
            <v>0.59575359999999999</v>
          </cell>
          <cell r="E18">
            <v>0.6014198999999999</v>
          </cell>
          <cell r="F18">
            <v>0.59265994999999994</v>
          </cell>
          <cell r="G18">
            <v>0.6014198999999999</v>
          </cell>
          <cell r="H18">
            <v>0.56892637903013221</v>
          </cell>
          <cell r="I18">
            <v>0.58203716889360557</v>
          </cell>
          <cell r="J18">
            <v>0.59087918884104951</v>
          </cell>
        </row>
        <row r="19">
          <cell r="A19" t="str">
            <v>Sweden Inc. Fleet</v>
          </cell>
          <cell r="C19">
            <v>7.7311551999999999</v>
          </cell>
          <cell r="D19">
            <v>7.7568434000000011</v>
          </cell>
          <cell r="E19">
            <v>7.7753661000000012</v>
          </cell>
          <cell r="F19">
            <v>7.7406419750000008</v>
          </cell>
          <cell r="G19">
            <v>7.7753661000000012</v>
          </cell>
          <cell r="H19">
            <v>7.6400599999999992</v>
          </cell>
          <cell r="I19">
            <v>7.6856666666666662</v>
          </cell>
          <cell r="J19">
            <v>7.7917666666666667</v>
          </cell>
        </row>
        <row r="20">
          <cell r="A20" t="str">
            <v>Ireland</v>
          </cell>
          <cell r="C20">
            <v>0.80892280000000005</v>
          </cell>
          <cell r="D20">
            <v>0.82251819999999998</v>
          </cell>
          <cell r="E20">
            <v>0.82864720000000003</v>
          </cell>
          <cell r="F20">
            <v>0.81143562499999999</v>
          </cell>
          <cell r="G20">
            <v>0.82864720000000003</v>
          </cell>
          <cell r="H20">
            <v>0.82095740052048694</v>
          </cell>
          <cell r="I20">
            <v>0.82151492829543871</v>
          </cell>
          <cell r="J20">
            <v>0.82056219451153289</v>
          </cell>
        </row>
        <row r="21">
          <cell r="A21" t="str">
            <v>Europe HQ</v>
          </cell>
          <cell r="C21">
            <v>0.80892280000000005</v>
          </cell>
          <cell r="D21">
            <v>0.82251819999999998</v>
          </cell>
          <cell r="E21">
            <v>0.82864720000000003</v>
          </cell>
          <cell r="F21">
            <v>0.81143562499999999</v>
          </cell>
          <cell r="G21">
            <v>0.82864720000000003</v>
          </cell>
          <cell r="H21">
            <v>0.82095740052048694</v>
          </cell>
          <cell r="I21">
            <v>0.82151492829543871</v>
          </cell>
          <cell r="J21">
            <v>0.82056219451153289</v>
          </cell>
        </row>
        <row r="22">
          <cell r="A22" t="str">
            <v>DOMs</v>
          </cell>
          <cell r="C22">
            <v>0.80892280000000005</v>
          </cell>
          <cell r="D22">
            <v>0.82251819999999998</v>
          </cell>
          <cell r="E22">
            <v>0.82864720000000003</v>
          </cell>
          <cell r="F22">
            <v>0.81143562499999999</v>
          </cell>
          <cell r="G22">
            <v>0.82864720000000003</v>
          </cell>
          <cell r="H22">
            <v>0.82095740052048694</v>
          </cell>
          <cell r="I22">
            <v>0.82151492829543871</v>
          </cell>
          <cell r="J22">
            <v>0.82056219451153289</v>
          </cell>
        </row>
        <row r="23">
          <cell r="A23" t="str">
            <v>France GECB</v>
          </cell>
          <cell r="C23">
            <v>0.80892280000000005</v>
          </cell>
          <cell r="D23">
            <v>0.82251819999999998</v>
          </cell>
          <cell r="E23">
            <v>0.82864720000000003</v>
          </cell>
          <cell r="F23">
            <v>0.81143562499999999</v>
          </cell>
          <cell r="G23">
            <v>0.82864720000000003</v>
          </cell>
          <cell r="H23">
            <v>0.82095740052048694</v>
          </cell>
          <cell r="I23">
            <v>0.82151492829543871</v>
          </cell>
          <cell r="J23">
            <v>0.82056219451153289</v>
          </cell>
        </row>
        <row r="24">
          <cell r="A24" t="str">
            <v>Austria</v>
          </cell>
          <cell r="C24">
            <v>0.80892280000000005</v>
          </cell>
          <cell r="D24">
            <v>0.82251819999999998</v>
          </cell>
          <cell r="E24">
            <v>0.82864720000000003</v>
          </cell>
          <cell r="F24">
            <v>0.81143562499999999</v>
          </cell>
          <cell r="G24">
            <v>0.82864720000000003</v>
          </cell>
          <cell r="H24">
            <v>0.82095740052048694</v>
          </cell>
          <cell r="I24">
            <v>0.82151492829543871</v>
          </cell>
          <cell r="J24">
            <v>0.82056219451153289</v>
          </cell>
        </row>
        <row r="25">
          <cell r="A25" t="str">
            <v>Italy</v>
          </cell>
          <cell r="C25">
            <v>0.80892280000000005</v>
          </cell>
          <cell r="D25">
            <v>0.82251819999999998</v>
          </cell>
          <cell r="E25">
            <v>0.82864720000000003</v>
          </cell>
          <cell r="F25">
            <v>0.81143562499999999</v>
          </cell>
          <cell r="G25">
            <v>0.82864720000000003</v>
          </cell>
          <cell r="H25">
            <v>0.82095740052048694</v>
          </cell>
          <cell r="I25">
            <v>0.82151492829543871</v>
          </cell>
          <cell r="J25">
            <v>0.82056219451153289</v>
          </cell>
        </row>
        <row r="26">
          <cell r="A26" t="str">
            <v>Portugal</v>
          </cell>
          <cell r="C26">
            <v>0.80892280000000005</v>
          </cell>
          <cell r="D26">
            <v>0.82251819999999998</v>
          </cell>
          <cell r="E26">
            <v>0.82864720000000003</v>
          </cell>
          <cell r="F26">
            <v>0.81143562499999999</v>
          </cell>
          <cell r="G26">
            <v>0.82864720000000003</v>
          </cell>
          <cell r="H26">
            <v>0.82095740052048694</v>
          </cell>
          <cell r="I26">
            <v>0.82151492829543871</v>
          </cell>
          <cell r="J26">
            <v>0.82056219451153289</v>
          </cell>
        </row>
        <row r="27">
          <cell r="A27" t="str">
            <v>Spain</v>
          </cell>
          <cell r="C27">
            <v>0.80892280000000005</v>
          </cell>
          <cell r="D27">
            <v>0.82251819999999998</v>
          </cell>
          <cell r="E27">
            <v>0.82864720000000003</v>
          </cell>
          <cell r="F27">
            <v>0.81143562499999999</v>
          </cell>
          <cell r="G27">
            <v>0.82864720000000003</v>
          </cell>
          <cell r="H27">
            <v>0.82095740052048694</v>
          </cell>
          <cell r="I27">
            <v>0.82151492829543871</v>
          </cell>
          <cell r="J27">
            <v>0.82056219451153289</v>
          </cell>
        </row>
        <row r="28">
          <cell r="A28" t="str">
            <v>Spain Auto</v>
          </cell>
          <cell r="C28">
            <v>0.80892280000000005</v>
          </cell>
          <cell r="D28">
            <v>0.82251819999999998</v>
          </cell>
          <cell r="E28">
            <v>0.82864720000000003</v>
          </cell>
          <cell r="F28">
            <v>0.81143562499999999</v>
          </cell>
          <cell r="G28">
            <v>0.82864720000000003</v>
          </cell>
          <cell r="H28">
            <v>0.82095740052048694</v>
          </cell>
          <cell r="I28">
            <v>0.82151492829543871</v>
          </cell>
          <cell r="J28">
            <v>0.82056219451153289</v>
          </cell>
        </row>
        <row r="29">
          <cell r="A29" t="str">
            <v>Spain Mortgage</v>
          </cell>
          <cell r="C29">
            <v>0.80892280000000005</v>
          </cell>
          <cell r="D29">
            <v>0.82251819999999998</v>
          </cell>
          <cell r="E29">
            <v>0.82864720000000003</v>
          </cell>
          <cell r="F29">
            <v>0.81143562499999999</v>
          </cell>
          <cell r="G29">
            <v>0.82864720000000003</v>
          </cell>
          <cell r="H29">
            <v>0.82095740052048694</v>
          </cell>
          <cell r="I29">
            <v>0.82151492829543871</v>
          </cell>
          <cell r="J29">
            <v>0.82056219451153289</v>
          </cell>
        </row>
        <row r="30">
          <cell r="A30" t="str">
            <v>Sweden Auto</v>
          </cell>
          <cell r="C30">
            <v>7.7311551999999999</v>
          </cell>
          <cell r="D30">
            <v>7.7568434000000011</v>
          </cell>
          <cell r="E30">
            <v>7.7753661000000012</v>
          </cell>
          <cell r="F30">
            <v>7.7406419750000008</v>
          </cell>
          <cell r="G30">
            <v>7.7753661000000012</v>
          </cell>
          <cell r="H30">
            <v>7.6400599999999992</v>
          </cell>
          <cell r="I30">
            <v>7.6856666666666662</v>
          </cell>
          <cell r="J30">
            <v>7.7917666666666667</v>
          </cell>
        </row>
        <row r="31">
          <cell r="A31" t="str">
            <v>Gemplus</v>
          </cell>
          <cell r="C31">
            <v>0.80892280000000005</v>
          </cell>
          <cell r="D31">
            <v>0.82251819999999998</v>
          </cell>
          <cell r="E31">
            <v>0.82864720000000003</v>
          </cell>
          <cell r="F31">
            <v>0.81143562499999999</v>
          </cell>
          <cell r="G31">
            <v>0.82864720000000003</v>
          </cell>
          <cell r="H31">
            <v>0.82095740052048694</v>
          </cell>
          <cell r="I31">
            <v>0.82151492829543871</v>
          </cell>
          <cell r="J31">
            <v>0.82056219451153289</v>
          </cell>
        </row>
        <row r="32">
          <cell r="A32" t="str">
            <v>Germany</v>
          </cell>
          <cell r="C32">
            <v>0.80892280000000005</v>
          </cell>
          <cell r="D32">
            <v>0.82251819999999998</v>
          </cell>
          <cell r="E32">
            <v>0.82864720000000003</v>
          </cell>
          <cell r="F32">
            <v>0.81143562499999999</v>
          </cell>
          <cell r="G32">
            <v>0.82864720000000003</v>
          </cell>
          <cell r="H32">
            <v>0.82095740052048694</v>
          </cell>
          <cell r="I32">
            <v>0.82151492829543871</v>
          </cell>
          <cell r="J32">
            <v>0.82056219451153289</v>
          </cell>
        </row>
        <row r="33">
          <cell r="A33" t="str">
            <v>Budapest Bank</v>
          </cell>
          <cell r="C33">
            <v>227.67661159999997</v>
          </cell>
          <cell r="D33">
            <v>232.5673817</v>
          </cell>
          <cell r="E33">
            <v>236.89128640000004</v>
          </cell>
          <cell r="F33">
            <v>229.6517863</v>
          </cell>
          <cell r="G33">
            <v>236.89128640000004</v>
          </cell>
          <cell r="H33">
            <v>232.77799999999999</v>
          </cell>
          <cell r="I33">
            <v>247.43</v>
          </cell>
          <cell r="J33">
            <v>258.09500000000003</v>
          </cell>
        </row>
        <row r="34">
          <cell r="A34" t="str">
            <v>Czech Republic</v>
          </cell>
          <cell r="C34">
            <v>27.257720799999998</v>
          </cell>
          <cell r="D34">
            <v>27.338162100000002</v>
          </cell>
          <cell r="E34">
            <v>27.405465700000001</v>
          </cell>
          <cell r="F34">
            <v>27.30134005</v>
          </cell>
          <cell r="G34">
            <v>27.405465700000001</v>
          </cell>
          <cell r="H34">
            <v>27.260256666666667</v>
          </cell>
          <cell r="I34">
            <v>27.330526666666668</v>
          </cell>
          <cell r="J34">
            <v>27.426883333333336</v>
          </cell>
        </row>
        <row r="35">
          <cell r="A35" t="str">
            <v>Housing Bank</v>
          </cell>
          <cell r="C35">
            <v>4.0224285999999996</v>
          </cell>
          <cell r="D35">
            <v>4.0628986999999999</v>
          </cell>
          <cell r="E35">
            <v>4.0976371999999994</v>
          </cell>
          <cell r="F35">
            <v>4.041589525</v>
          </cell>
          <cell r="G35">
            <v>4.0976371999999994</v>
          </cell>
          <cell r="H35">
            <v>4.0485433333333329</v>
          </cell>
          <cell r="I35">
            <v>4.1948266666666667</v>
          </cell>
          <cell r="J35">
            <v>4.3391933333333332</v>
          </cell>
        </row>
        <row r="36">
          <cell r="A36" t="str">
            <v>Poland</v>
          </cell>
          <cell r="C36">
            <v>4.0224285999999996</v>
          </cell>
          <cell r="D36">
            <v>4.0628986999999999</v>
          </cell>
          <cell r="E36">
            <v>4.0976371999999994</v>
          </cell>
          <cell r="F36">
            <v>4.041589525</v>
          </cell>
          <cell r="G36">
            <v>4.0976371999999994</v>
          </cell>
          <cell r="H36">
            <v>4.0485433333333329</v>
          </cell>
          <cell r="I36">
            <v>4.1948266666666667</v>
          </cell>
          <cell r="J36">
            <v>4.3391933333333332</v>
          </cell>
        </row>
        <row r="37">
          <cell r="A37" t="str">
            <v>Norway Inc. Fleet</v>
          </cell>
          <cell r="C37">
            <v>7.0009252999999996</v>
          </cell>
          <cell r="D37">
            <v>7.0274631000000003</v>
          </cell>
          <cell r="E37">
            <v>7.0640356999999989</v>
          </cell>
          <cell r="F37">
            <v>7.0143425749999988</v>
          </cell>
          <cell r="G37">
            <v>7.0640356999999989</v>
          </cell>
          <cell r="H37">
            <v>7.0117333333333329</v>
          </cell>
          <cell r="I37">
            <v>7.0403966666666662</v>
          </cell>
          <cell r="J37">
            <v>7.2180566666666666</v>
          </cell>
        </row>
        <row r="38">
          <cell r="A38" t="str">
            <v>Denmark</v>
          </cell>
          <cell r="C38">
            <v>6.2380572000000001</v>
          </cell>
          <cell r="D38">
            <v>6.2599193</v>
          </cell>
          <cell r="E38">
            <v>6.2753433000000012</v>
          </cell>
          <cell r="F38">
            <v>6.2485595000000007</v>
          </cell>
          <cell r="G38">
            <v>6.2753433000000012</v>
          </cell>
          <cell r="H38">
            <v>6.1343199999999998</v>
          </cell>
          <cell r="I38">
            <v>6.1474900000000003</v>
          </cell>
          <cell r="J38">
            <v>6.1732766666666663</v>
          </cell>
        </row>
        <row r="39">
          <cell r="A39" t="str">
            <v>Norway</v>
          </cell>
          <cell r="C39">
            <v>7.0009252999999996</v>
          </cell>
          <cell r="D39">
            <v>7.0274631000000003</v>
          </cell>
          <cell r="E39">
            <v>7.0640356999999989</v>
          </cell>
          <cell r="F39">
            <v>7.0143425749999988</v>
          </cell>
          <cell r="G39">
            <v>7.0640356999999989</v>
          </cell>
          <cell r="H39">
            <v>7.0117333333333329</v>
          </cell>
          <cell r="I39">
            <v>7.0403966666666662</v>
          </cell>
          <cell r="J39">
            <v>7.2180566666666666</v>
          </cell>
        </row>
        <row r="40">
          <cell r="A40" t="str">
            <v>Sweden</v>
          </cell>
          <cell r="C40">
            <v>7.7311551999999999</v>
          </cell>
          <cell r="D40">
            <v>7.7568434000000011</v>
          </cell>
          <cell r="E40">
            <v>7.7753661000000012</v>
          </cell>
          <cell r="F40">
            <v>7.7406419750000008</v>
          </cell>
          <cell r="G40">
            <v>7.7753661000000012</v>
          </cell>
          <cell r="H40">
            <v>7.6400599999999992</v>
          </cell>
          <cell r="I40">
            <v>7.6856666666666662</v>
          </cell>
          <cell r="J40">
            <v>7.7917666666666667</v>
          </cell>
        </row>
        <row r="41">
          <cell r="A41" t="str">
            <v>Switzerland</v>
          </cell>
          <cell r="C41">
            <v>1.2772839</v>
          </cell>
          <cell r="D41">
            <v>1.2742458000000001</v>
          </cell>
          <cell r="E41">
            <v>1.2675394999999998</v>
          </cell>
          <cell r="F41">
            <v>1.2749486999999999</v>
          </cell>
          <cell r="G41">
            <v>1.2675394999999998</v>
          </cell>
          <cell r="H41">
            <v>1.2557766666666665</v>
          </cell>
          <cell r="I41">
            <v>1.2325933333333332</v>
          </cell>
          <cell r="J41">
            <v>1.2156833333333334</v>
          </cell>
        </row>
        <row r="42">
          <cell r="A42" t="str">
            <v>Belgium</v>
          </cell>
          <cell r="C42">
            <v>0.80892280000000005</v>
          </cell>
          <cell r="D42">
            <v>0.82251819999999998</v>
          </cell>
          <cell r="E42">
            <v>0.82864720000000003</v>
          </cell>
          <cell r="F42">
            <v>0.81143562499999999</v>
          </cell>
          <cell r="G42">
            <v>0.82864720000000003</v>
          </cell>
          <cell r="H42">
            <v>0.82095740052048694</v>
          </cell>
          <cell r="I42">
            <v>0.82151492829543871</v>
          </cell>
          <cell r="J42">
            <v>0.82056219451153289</v>
          </cell>
        </row>
        <row r="43">
          <cell r="A43" t="str">
            <v>First National</v>
          </cell>
          <cell r="C43">
            <v>0.59007080000000001</v>
          </cell>
          <cell r="D43">
            <v>0.59575359999999999</v>
          </cell>
          <cell r="E43">
            <v>0.6014198999999999</v>
          </cell>
          <cell r="F43">
            <v>0.59265994999999994</v>
          </cell>
          <cell r="G43">
            <v>0.6014198999999999</v>
          </cell>
          <cell r="H43">
            <v>0.56892637903013221</v>
          </cell>
          <cell r="I43">
            <v>0.58203716889360557</v>
          </cell>
          <cell r="J43">
            <v>0.59087918884104951</v>
          </cell>
        </row>
        <row r="45">
          <cell r="A45" t="str">
            <v>Japan</v>
          </cell>
          <cell r="C45">
            <v>109.71740000000001</v>
          </cell>
          <cell r="D45">
            <v>109.33229999999999</v>
          </cell>
          <cell r="E45">
            <v>108.85420000000001</v>
          </cell>
          <cell r="F45">
            <v>109.485225</v>
          </cell>
          <cell r="G45">
            <v>108.85420000000001</v>
          </cell>
          <cell r="H45">
            <v>105.05666666666666</v>
          </cell>
          <cell r="I45">
            <v>102.51</v>
          </cell>
          <cell r="J45">
            <v>99.09</v>
          </cell>
        </row>
        <row r="46">
          <cell r="A46" t="str">
            <v>Japan - GECCC</v>
          </cell>
          <cell r="C46">
            <v>109.71740000000001</v>
          </cell>
          <cell r="D46">
            <v>109.33229999999999</v>
          </cell>
          <cell r="E46">
            <v>108.85420000000001</v>
          </cell>
          <cell r="F46">
            <v>109.485225</v>
          </cell>
          <cell r="G46">
            <v>108.85420000000001</v>
          </cell>
          <cell r="H46">
            <v>105.05666666666666</v>
          </cell>
          <cell r="I46">
            <v>102.51</v>
          </cell>
          <cell r="J46">
            <v>99.09</v>
          </cell>
        </row>
        <row r="47">
          <cell r="A47" t="str">
            <v>Japan - GECCF</v>
          </cell>
          <cell r="C47">
            <v>109.71740000000001</v>
          </cell>
          <cell r="D47">
            <v>109.33229999999999</v>
          </cell>
          <cell r="E47">
            <v>108.85420000000001</v>
          </cell>
          <cell r="F47">
            <v>109.485225</v>
          </cell>
          <cell r="G47">
            <v>108.85420000000001</v>
          </cell>
          <cell r="H47">
            <v>105.05666666666666</v>
          </cell>
          <cell r="I47">
            <v>102.51</v>
          </cell>
          <cell r="J47">
            <v>99.09</v>
          </cell>
        </row>
        <row r="48">
          <cell r="A48" t="str">
            <v>Japan - Tax</v>
          </cell>
          <cell r="C48">
            <v>109.71740000000001</v>
          </cell>
          <cell r="D48">
            <v>109.33229999999999</v>
          </cell>
          <cell r="E48">
            <v>108.85420000000001</v>
          </cell>
          <cell r="F48">
            <v>109.485225</v>
          </cell>
          <cell r="G48">
            <v>108.85420000000001</v>
          </cell>
          <cell r="H48">
            <v>105.05666666666666</v>
          </cell>
          <cell r="I48">
            <v>102.51</v>
          </cell>
          <cell r="J48">
            <v>99.09</v>
          </cell>
        </row>
        <row r="50">
          <cell r="A50" t="str">
            <v>Latin America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</row>
        <row r="51">
          <cell r="A51" t="str">
            <v>Argentina</v>
          </cell>
          <cell r="C51">
            <v>3</v>
          </cell>
          <cell r="D51">
            <v>3</v>
          </cell>
          <cell r="E51">
            <v>3</v>
          </cell>
          <cell r="F51">
            <v>3</v>
          </cell>
          <cell r="G51">
            <v>3</v>
          </cell>
          <cell r="H51">
            <v>3.126381232876712</v>
          </cell>
          <cell r="I51">
            <v>3.4079465068493149</v>
          </cell>
          <cell r="J51">
            <v>3.5887420491803281</v>
          </cell>
        </row>
        <row r="52">
          <cell r="A52" t="str">
            <v>Brazil</v>
          </cell>
          <cell r="C52">
            <v>3.28</v>
          </cell>
          <cell r="D52">
            <v>3.28</v>
          </cell>
          <cell r="E52">
            <v>3.28</v>
          </cell>
          <cell r="F52">
            <v>3.28</v>
          </cell>
          <cell r="G52">
            <v>3.28</v>
          </cell>
          <cell r="H52">
            <v>3.36352502283105</v>
          </cell>
          <cell r="I52">
            <v>3.7013737671232878</v>
          </cell>
          <cell r="J52">
            <v>4.0509458196721315</v>
          </cell>
        </row>
        <row r="53">
          <cell r="A53" t="str">
            <v>Mexico</v>
          </cell>
          <cell r="C53">
            <v>10.5</v>
          </cell>
          <cell r="D53">
            <v>10.5</v>
          </cell>
          <cell r="E53">
            <v>10.5</v>
          </cell>
          <cell r="F53">
            <v>10.5</v>
          </cell>
          <cell r="G53">
            <v>10.5</v>
          </cell>
          <cell r="H53">
            <v>11.718593333333333</v>
          </cell>
          <cell r="I53">
            <v>12.292213333333331</v>
          </cell>
          <cell r="J53">
            <v>12.843323333333336</v>
          </cell>
        </row>
        <row r="54">
          <cell r="A54" t="str">
            <v>Mexico Mortgage</v>
          </cell>
          <cell r="C54">
            <v>10.5</v>
          </cell>
          <cell r="D54">
            <v>10.5</v>
          </cell>
          <cell r="E54">
            <v>10.5</v>
          </cell>
          <cell r="F54">
            <v>10.5</v>
          </cell>
          <cell r="G54">
            <v>10.5</v>
          </cell>
          <cell r="H54">
            <v>11.718593333333333</v>
          </cell>
          <cell r="I54">
            <v>12.292213333333331</v>
          </cell>
          <cell r="J54">
            <v>12.843323333333336</v>
          </cell>
        </row>
        <row r="56">
          <cell r="A56" t="str">
            <v>Asia</v>
          </cell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7">
          <cell r="A57" t="str">
            <v>AP HQ</v>
          </cell>
          <cell r="C57">
            <v>7.8084999999999996</v>
          </cell>
          <cell r="D57">
            <v>7.8084999999999996</v>
          </cell>
          <cell r="E57">
            <v>7.8084999999999996</v>
          </cell>
          <cell r="F57">
            <v>7.8084999999999996</v>
          </cell>
          <cell r="G57">
            <v>7.8084999999999996</v>
          </cell>
          <cell r="H57">
            <v>7.7345533333333334</v>
          </cell>
          <cell r="I57">
            <v>7.7262666666666675</v>
          </cell>
          <cell r="J57">
            <v>7.7359100000000005</v>
          </cell>
        </row>
        <row r="58">
          <cell r="A58" t="str">
            <v>Hong Kong</v>
          </cell>
          <cell r="C58">
            <v>7.8084999999999996</v>
          </cell>
          <cell r="D58">
            <v>7.8084999999999996</v>
          </cell>
          <cell r="E58">
            <v>7.8084999999999996</v>
          </cell>
          <cell r="F58">
            <v>7.8084999999999996</v>
          </cell>
          <cell r="G58">
            <v>7.8084999999999996</v>
          </cell>
          <cell r="H58">
            <v>7.7345533333333334</v>
          </cell>
          <cell r="I58">
            <v>7.7262666666666675</v>
          </cell>
          <cell r="J58">
            <v>7.7359100000000005</v>
          </cell>
        </row>
        <row r="59">
          <cell r="A59" t="str">
            <v>China</v>
          </cell>
          <cell r="C59">
            <v>1</v>
          </cell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</row>
        <row r="60">
          <cell r="A60" t="str">
            <v>Indonesia</v>
          </cell>
          <cell r="C60">
            <v>9170</v>
          </cell>
          <cell r="D60">
            <v>9170</v>
          </cell>
          <cell r="E60">
            <v>9170</v>
          </cell>
          <cell r="F60">
            <v>9170</v>
          </cell>
          <cell r="G60">
            <v>9170</v>
          </cell>
          <cell r="H60">
            <v>9736.5400000000009</v>
          </cell>
          <cell r="I60">
            <v>9736.5400000000009</v>
          </cell>
          <cell r="J60">
            <v>9736.5400000000009</v>
          </cell>
        </row>
        <row r="61">
          <cell r="A61" t="str">
            <v>Korea</v>
          </cell>
          <cell r="C61">
            <v>1203.75</v>
          </cell>
          <cell r="D61">
            <v>1203.75</v>
          </cell>
          <cell r="E61">
            <v>1203.75</v>
          </cell>
          <cell r="F61">
            <v>1203.75</v>
          </cell>
          <cell r="G61">
            <v>1203.75</v>
          </cell>
          <cell r="H61">
            <v>1187.83</v>
          </cell>
          <cell r="I61">
            <v>1203.3</v>
          </cell>
          <cell r="J61">
            <v>1207.2433333333333</v>
          </cell>
        </row>
        <row r="62">
          <cell r="A62" t="str">
            <v>Malaysia</v>
          </cell>
          <cell r="C62">
            <v>1</v>
          </cell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</row>
        <row r="63">
          <cell r="A63" t="str">
            <v>Philippines</v>
          </cell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</row>
        <row r="64">
          <cell r="A64" t="str">
            <v>Singapore</v>
          </cell>
          <cell r="C64">
            <v>1.75</v>
          </cell>
          <cell r="D64">
            <v>1.75</v>
          </cell>
          <cell r="E64">
            <v>1.75</v>
          </cell>
          <cell r="F64">
            <v>1.75</v>
          </cell>
          <cell r="G64">
            <v>1.75</v>
          </cell>
          <cell r="H64">
            <v>1.6832900000000002</v>
          </cell>
          <cell r="I64">
            <v>1.6690799999999999</v>
          </cell>
          <cell r="J64">
            <v>1.6447466666666666</v>
          </cell>
        </row>
        <row r="65">
          <cell r="A65" t="str">
            <v>Taiwan</v>
          </cell>
          <cell r="C65">
            <v>34.08</v>
          </cell>
          <cell r="D65">
            <v>34.08</v>
          </cell>
          <cell r="E65">
            <v>34.08</v>
          </cell>
          <cell r="F65">
            <v>34.08</v>
          </cell>
          <cell r="G65">
            <v>34.08</v>
          </cell>
          <cell r="H65">
            <v>32.547146666666663</v>
          </cell>
          <cell r="I65">
            <v>32.080336666666661</v>
          </cell>
          <cell r="J65">
            <v>31.425633333333334</v>
          </cell>
        </row>
        <row r="66">
          <cell r="A66" t="str">
            <v>Thailand</v>
          </cell>
          <cell r="C66">
            <v>41.9</v>
          </cell>
          <cell r="D66">
            <v>41.9</v>
          </cell>
          <cell r="E66">
            <v>41.9</v>
          </cell>
          <cell r="F66">
            <v>41.9</v>
          </cell>
          <cell r="G66">
            <v>41.9</v>
          </cell>
          <cell r="H66">
            <v>39.76146</v>
          </cell>
          <cell r="I66">
            <v>40.143034999999998</v>
          </cell>
          <cell r="J66">
            <v>39.694679999999998</v>
          </cell>
        </row>
        <row r="67">
          <cell r="A67" t="str">
            <v>Countrywide</v>
          </cell>
          <cell r="C67">
            <v>46.99</v>
          </cell>
          <cell r="D67">
            <v>46.99</v>
          </cell>
          <cell r="E67">
            <v>46.99</v>
          </cell>
          <cell r="F67">
            <v>46.99</v>
          </cell>
          <cell r="G67">
            <v>46.99</v>
          </cell>
          <cell r="H67">
            <v>45.233803333333334</v>
          </cell>
          <cell r="I67">
            <v>45.392753333333332</v>
          </cell>
          <cell r="J67">
            <v>45.522070000000006</v>
          </cell>
        </row>
        <row r="68">
          <cell r="A68" t="str">
            <v>India Auto</v>
          </cell>
          <cell r="C68">
            <v>46.99</v>
          </cell>
          <cell r="D68">
            <v>46.99</v>
          </cell>
          <cell r="E68">
            <v>46.99</v>
          </cell>
          <cell r="F68">
            <v>46.99</v>
          </cell>
          <cell r="G68">
            <v>46.99</v>
          </cell>
          <cell r="H68">
            <v>45.233803333333334</v>
          </cell>
          <cell r="I68">
            <v>45.392753333333332</v>
          </cell>
          <cell r="J68">
            <v>45.522070000000006</v>
          </cell>
        </row>
        <row r="69">
          <cell r="A69" t="str">
            <v>GECIS</v>
          </cell>
          <cell r="C69">
            <v>46.99</v>
          </cell>
          <cell r="D69">
            <v>46.99</v>
          </cell>
          <cell r="E69">
            <v>46.99</v>
          </cell>
          <cell r="F69">
            <v>46.99</v>
          </cell>
          <cell r="G69">
            <v>46.99</v>
          </cell>
          <cell r="H69">
            <v>45.233803333333334</v>
          </cell>
          <cell r="I69">
            <v>45.392753333333332</v>
          </cell>
          <cell r="J69">
            <v>45.522070000000006</v>
          </cell>
        </row>
        <row r="70">
          <cell r="A70" t="str">
            <v>SBI</v>
          </cell>
          <cell r="C70">
            <v>46.99</v>
          </cell>
          <cell r="D70">
            <v>46.99</v>
          </cell>
          <cell r="E70">
            <v>46.99</v>
          </cell>
          <cell r="F70">
            <v>46.99</v>
          </cell>
          <cell r="G70">
            <v>46.99</v>
          </cell>
          <cell r="H70">
            <v>45.233803333333334</v>
          </cell>
          <cell r="I70">
            <v>45.392753333333332</v>
          </cell>
          <cell r="J70">
            <v>45.522070000000006</v>
          </cell>
        </row>
        <row r="72">
          <cell r="A72" t="str">
            <v>Stamford</v>
          </cell>
          <cell r="C72">
            <v>1</v>
          </cell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</row>
        <row r="73">
          <cell r="A73" t="str">
            <v>HQ</v>
          </cell>
          <cell r="C73">
            <v>1</v>
          </cell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</row>
        <row r="74">
          <cell r="A74" t="str">
            <v>Project Prophet</v>
          </cell>
          <cell r="C74">
            <v>0.59007080000000001</v>
          </cell>
          <cell r="D74">
            <v>0.59575359999999999</v>
          </cell>
          <cell r="E74">
            <v>0.6014198999999999</v>
          </cell>
          <cell r="F74">
            <v>0.59265994999999994</v>
          </cell>
          <cell r="G74">
            <v>0.6014198999999999</v>
          </cell>
          <cell r="H74">
            <v>0.56892637903013221</v>
          </cell>
          <cell r="I74">
            <v>0.58203716889360557</v>
          </cell>
          <cell r="J74">
            <v>0.59087918884104951</v>
          </cell>
        </row>
        <row r="75">
          <cell r="A75" t="str">
            <v>BD Stretch</v>
          </cell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</row>
        <row r="76">
          <cell r="A76" t="str">
            <v>Other Stretch</v>
          </cell>
          <cell r="C76">
            <v>1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</row>
        <row r="78">
          <cell r="A78" t="str">
            <v>Other Consumer</v>
          </cell>
          <cell r="C78">
            <v>1</v>
          </cell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</row>
      </sheetData>
      <sheetData sheetId="2" refreshError="1">
        <row r="1">
          <cell r="B1" t="str">
            <v>Q102A</v>
          </cell>
          <cell r="C1" t="str">
            <v>Q202A</v>
          </cell>
          <cell r="D1" t="str">
            <v>Q302A</v>
          </cell>
          <cell r="E1" t="str">
            <v>Q402A</v>
          </cell>
          <cell r="F1" t="str">
            <v>FY02A</v>
          </cell>
          <cell r="G1" t="str">
            <v>Q103A</v>
          </cell>
          <cell r="H1" t="str">
            <v>Q203A</v>
          </cell>
          <cell r="I1" t="str">
            <v>Q303A</v>
          </cell>
          <cell r="J1" t="str">
            <v>Q403A</v>
          </cell>
          <cell r="K1" t="str">
            <v>FY03A</v>
          </cell>
          <cell r="L1" t="str">
            <v>Q104OP</v>
          </cell>
          <cell r="M1" t="str">
            <v>Q204OP</v>
          </cell>
          <cell r="N1" t="str">
            <v>Q304OP</v>
          </cell>
          <cell r="O1" t="str">
            <v>Q404OP</v>
          </cell>
          <cell r="P1" t="str">
            <v>FY04OP</v>
          </cell>
          <cell r="Q1" t="str">
            <v>Q104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ily"/>
      <sheetName val="volume"/>
      <sheetName val="report"/>
      <sheetName val="Macro1"/>
    </sheetNames>
    <sheetDataSet>
      <sheetData sheetId="0">
        <row r="1">
          <cell r="R1" t="str">
            <v>APR</v>
          </cell>
        </row>
      </sheetData>
      <sheetData sheetId="1"/>
      <sheetData sheetId="2"/>
      <sheetData sheetId="3" refreshError="1">
        <row r="1">
          <cell r="R1" t="str">
            <v>APR</v>
          </cell>
        </row>
        <row r="2">
          <cell r="R2">
            <v>5</v>
          </cell>
        </row>
        <row r="3">
          <cell r="R3">
            <v>19</v>
          </cell>
        </row>
      </sheetData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ily"/>
      <sheetName val="volume"/>
      <sheetName val="report"/>
      <sheetName val="Macro1"/>
    </sheetNames>
    <sheetDataSet>
      <sheetData sheetId="0"/>
      <sheetData sheetId="1"/>
      <sheetData sheetId="2"/>
      <sheetData sheetId="3" refreshError="1">
        <row r="1">
          <cell r="R1" t="str">
            <v>APR</v>
          </cell>
        </row>
        <row r="2">
          <cell r="R2">
            <v>5</v>
          </cell>
        </row>
        <row r="3">
          <cell r="R3">
            <v>19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inancial Summary"/>
      <sheetName val="HL S2"/>
      <sheetName val="HL OP 05"/>
      <sheetName val="HL Act"/>
      <sheetName val="HL P&amp;L"/>
      <sheetName val="NBV &amp; Yields"/>
      <sheetName val="Volumes &amp; NB Yield"/>
      <sheetName val="Port. Yield by Product"/>
      <sheetName val="Interest Yield"/>
      <sheetName val="Red's Page"/>
      <sheetName val="Red's data"/>
      <sheetName val="Insight Summary"/>
      <sheetName val="Process"/>
      <sheetName val="NB Vol &amp; Yield"/>
      <sheetName val="Net Income"/>
      <sheetName val="NEA's"/>
      <sheetName val="Redemptions Summary"/>
      <sheetName val="Redemptions"/>
      <sheetName val="Interest Margin"/>
      <sheetName val="Margin Trends"/>
      <sheetName val="FN P&amp;L Summary"/>
      <sheetName val="USX NI"/>
      <sheetName val="Portfolio Yield"/>
      <sheetName val="Jan Insight"/>
      <sheetName val="Feb Insight"/>
      <sheetName val="Mar Insight"/>
      <sheetName val="Apr Insight"/>
      <sheetName val="May Insight"/>
      <sheetName val="Jun Insight"/>
      <sheetName val="Jul Insight"/>
      <sheetName val="Aug Insight"/>
      <sheetName val="Sept Insight"/>
      <sheetName val="Oct Insight"/>
      <sheetName val="Nov Insight"/>
      <sheetName val="Dec Insight"/>
      <sheetName val="FNP&amp;LJAN"/>
      <sheetName val="FNP&amp;LFEB"/>
      <sheetName val="FNP&amp;LMAR"/>
      <sheetName val="FNP&amp;LAPR"/>
      <sheetName val="FNP&amp;LMAY"/>
      <sheetName val="FNP&amp;LJUN"/>
      <sheetName val="FNP&amp;LJUL"/>
      <sheetName val="FNP&amp;LAUG"/>
      <sheetName val="FNP&amp;LSEP"/>
      <sheetName val="FNP&amp;LOCT"/>
      <sheetName val="FNP&amp;LNOV"/>
      <sheetName val="FNP&amp;LDEC"/>
      <sheetName val="Financial Highlights"/>
      <sheetName val="FN S204"/>
      <sheetName val="FNS104"/>
      <sheetName val="Jan04Flash"/>
      <sheetName val="Feb04Flash"/>
      <sheetName val="Mar04Flash"/>
      <sheetName val="Apr04Flash"/>
      <sheetName val="May04Flash"/>
      <sheetName val="Jun04Flash"/>
      <sheetName val="Jul04Flash"/>
      <sheetName val="Aug04Flash"/>
      <sheetName val="Sept04Flash"/>
      <sheetName val="Oct04Flash"/>
      <sheetName val="Nov04Flash"/>
      <sheetName val="Dec04Flash"/>
    </sheetNames>
    <sheetDataSet>
      <sheetData sheetId="0" refreshError="1">
        <row r="10">
          <cell r="B10">
            <v>1</v>
          </cell>
          <cell r="C10" t="str">
            <v>January</v>
          </cell>
          <cell r="D10" t="str">
            <v>Jan</v>
          </cell>
          <cell r="E10">
            <v>2005</v>
          </cell>
          <cell r="F10" t="str">
            <v>Q1 to Date</v>
          </cell>
          <cell r="G10" t="str">
            <v>January 2005</v>
          </cell>
          <cell r="H10" t="str">
            <v>Q1 to Date</v>
          </cell>
          <cell r="I10">
            <v>31</v>
          </cell>
          <cell r="J10">
            <v>31</v>
          </cell>
          <cell r="K10">
            <v>90</v>
          </cell>
        </row>
        <row r="11">
          <cell r="B11">
            <v>2</v>
          </cell>
          <cell r="C11" t="str">
            <v>February</v>
          </cell>
          <cell r="D11" t="str">
            <v>Feb</v>
          </cell>
          <cell r="E11">
            <v>2005</v>
          </cell>
          <cell r="F11" t="str">
            <v>Q1 to Date</v>
          </cell>
          <cell r="G11" t="str">
            <v>February 2005</v>
          </cell>
          <cell r="H11" t="str">
            <v>Q1 to Date</v>
          </cell>
          <cell r="I11">
            <v>28</v>
          </cell>
          <cell r="J11">
            <v>59</v>
          </cell>
          <cell r="K11">
            <v>90</v>
          </cell>
        </row>
        <row r="12">
          <cell r="B12">
            <v>3</v>
          </cell>
          <cell r="C12" t="str">
            <v>March</v>
          </cell>
          <cell r="D12" t="str">
            <v>Mar</v>
          </cell>
          <cell r="E12">
            <v>2005</v>
          </cell>
          <cell r="F12" t="str">
            <v>Q1</v>
          </cell>
          <cell r="G12" t="str">
            <v>March 2005</v>
          </cell>
          <cell r="H12" t="str">
            <v>Q1 2005</v>
          </cell>
          <cell r="I12">
            <v>31</v>
          </cell>
          <cell r="J12">
            <v>90</v>
          </cell>
          <cell r="K12">
            <v>90</v>
          </cell>
        </row>
        <row r="13">
          <cell r="B13">
            <v>4</v>
          </cell>
          <cell r="C13" t="str">
            <v>April</v>
          </cell>
          <cell r="D13" t="str">
            <v>Apr</v>
          </cell>
          <cell r="E13">
            <v>2005</v>
          </cell>
          <cell r="F13" t="str">
            <v>Q2 to Date</v>
          </cell>
          <cell r="G13" t="str">
            <v>April 2005</v>
          </cell>
          <cell r="H13" t="str">
            <v>Q2 to Date</v>
          </cell>
          <cell r="I13">
            <v>30</v>
          </cell>
          <cell r="J13">
            <v>30</v>
          </cell>
          <cell r="K13">
            <v>91</v>
          </cell>
        </row>
        <row r="14">
          <cell r="B14">
            <v>5</v>
          </cell>
          <cell r="C14" t="str">
            <v>May</v>
          </cell>
          <cell r="D14" t="str">
            <v>May</v>
          </cell>
          <cell r="E14">
            <v>2005</v>
          </cell>
          <cell r="F14" t="str">
            <v>Q2 to Date</v>
          </cell>
          <cell r="G14" t="str">
            <v>May 2005</v>
          </cell>
          <cell r="H14" t="str">
            <v>Q2 to Date</v>
          </cell>
          <cell r="I14">
            <v>31</v>
          </cell>
          <cell r="J14">
            <v>61</v>
          </cell>
          <cell r="K14">
            <v>91</v>
          </cell>
        </row>
        <row r="15">
          <cell r="B15">
            <v>6</v>
          </cell>
          <cell r="C15" t="str">
            <v>June</v>
          </cell>
          <cell r="D15" t="str">
            <v>Jun</v>
          </cell>
          <cell r="E15">
            <v>2005</v>
          </cell>
          <cell r="F15" t="str">
            <v>Q2</v>
          </cell>
          <cell r="G15" t="str">
            <v>June 2005</v>
          </cell>
          <cell r="H15" t="str">
            <v>Q2 2005</v>
          </cell>
          <cell r="I15">
            <v>30</v>
          </cell>
          <cell r="J15">
            <v>91</v>
          </cell>
          <cell r="K15">
            <v>91</v>
          </cell>
        </row>
        <row r="16">
          <cell r="B16">
            <v>7</v>
          </cell>
          <cell r="C16" t="str">
            <v>July</v>
          </cell>
          <cell r="D16" t="str">
            <v>Jul</v>
          </cell>
          <cell r="E16">
            <v>2005</v>
          </cell>
          <cell r="F16" t="str">
            <v>Q3 to Date</v>
          </cell>
          <cell r="G16" t="str">
            <v>July 2005</v>
          </cell>
          <cell r="H16" t="str">
            <v>Q3 to Date</v>
          </cell>
          <cell r="I16">
            <v>31</v>
          </cell>
          <cell r="J16">
            <v>31</v>
          </cell>
          <cell r="K16">
            <v>92</v>
          </cell>
        </row>
        <row r="17">
          <cell r="B17">
            <v>8</v>
          </cell>
          <cell r="C17" t="str">
            <v>August</v>
          </cell>
          <cell r="D17" t="str">
            <v>Aug</v>
          </cell>
          <cell r="E17">
            <v>2005</v>
          </cell>
          <cell r="F17" t="str">
            <v>Q3 to Date</v>
          </cell>
          <cell r="G17" t="str">
            <v>August 2005</v>
          </cell>
          <cell r="H17" t="str">
            <v>Q3 to Date</v>
          </cell>
          <cell r="I17">
            <v>31</v>
          </cell>
          <cell r="J17">
            <v>62</v>
          </cell>
          <cell r="K17">
            <v>92</v>
          </cell>
        </row>
        <row r="18">
          <cell r="B18">
            <v>9</v>
          </cell>
          <cell r="C18" t="str">
            <v>September</v>
          </cell>
          <cell r="D18" t="str">
            <v>Sep</v>
          </cell>
          <cell r="E18">
            <v>2005</v>
          </cell>
          <cell r="F18" t="str">
            <v>Q3</v>
          </cell>
          <cell r="G18" t="str">
            <v>September 2005</v>
          </cell>
          <cell r="H18" t="str">
            <v>Q3 2005</v>
          </cell>
          <cell r="I18">
            <v>30</v>
          </cell>
          <cell r="J18">
            <v>92</v>
          </cell>
          <cell r="K18">
            <v>92</v>
          </cell>
        </row>
        <row r="19">
          <cell r="B19">
            <v>10</v>
          </cell>
          <cell r="C19" t="str">
            <v>October</v>
          </cell>
          <cell r="D19" t="str">
            <v>Oct</v>
          </cell>
          <cell r="E19">
            <v>2005</v>
          </cell>
          <cell r="F19" t="str">
            <v>Q4 to Date</v>
          </cell>
          <cell r="G19" t="str">
            <v>October 2005</v>
          </cell>
          <cell r="H19" t="str">
            <v>Q4 to Date</v>
          </cell>
          <cell r="I19">
            <v>31</v>
          </cell>
          <cell r="J19">
            <v>31</v>
          </cell>
          <cell r="K19">
            <v>92</v>
          </cell>
        </row>
        <row r="20">
          <cell r="B20">
            <v>11</v>
          </cell>
          <cell r="C20" t="str">
            <v>November</v>
          </cell>
          <cell r="D20" t="str">
            <v>Nov</v>
          </cell>
          <cell r="E20">
            <v>2005</v>
          </cell>
          <cell r="F20" t="str">
            <v>Q4 to Date</v>
          </cell>
          <cell r="G20" t="str">
            <v>November 2005</v>
          </cell>
          <cell r="H20" t="str">
            <v>Q4 to Date</v>
          </cell>
          <cell r="I20">
            <v>30</v>
          </cell>
          <cell r="J20">
            <v>61</v>
          </cell>
          <cell r="K20">
            <v>92</v>
          </cell>
        </row>
        <row r="21">
          <cell r="B21">
            <v>12</v>
          </cell>
          <cell r="C21" t="str">
            <v>December</v>
          </cell>
          <cell r="D21" t="str">
            <v>Dec</v>
          </cell>
          <cell r="E21">
            <v>2005</v>
          </cell>
          <cell r="F21" t="str">
            <v>Q4</v>
          </cell>
          <cell r="G21" t="str">
            <v>December 2005</v>
          </cell>
          <cell r="H21" t="str">
            <v>Q4 2005</v>
          </cell>
          <cell r="I21">
            <v>31</v>
          </cell>
          <cell r="J21">
            <v>92</v>
          </cell>
          <cell r="K21">
            <v>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9">
          <cell r="D29">
            <v>1</v>
          </cell>
          <cell r="E29">
            <v>2</v>
          </cell>
          <cell r="F29">
            <v>3</v>
          </cell>
          <cell r="G29">
            <v>4</v>
          </cell>
          <cell r="H29">
            <v>5</v>
          </cell>
          <cell r="I29">
            <v>6</v>
          </cell>
          <cell r="J29">
            <v>7</v>
          </cell>
          <cell r="K29">
            <v>8</v>
          </cell>
          <cell r="L29">
            <v>9</v>
          </cell>
          <cell r="M29">
            <v>10</v>
          </cell>
          <cell r="N29">
            <v>11</v>
          </cell>
          <cell r="O29">
            <v>12</v>
          </cell>
          <cell r="Q29">
            <v>1</v>
          </cell>
          <cell r="R29">
            <v>2</v>
          </cell>
          <cell r="S29">
            <v>3</v>
          </cell>
          <cell r="T29">
            <v>4</v>
          </cell>
          <cell r="U29">
            <v>5</v>
          </cell>
          <cell r="V29">
            <v>6</v>
          </cell>
          <cell r="W29">
            <v>7</v>
          </cell>
          <cell r="X29">
            <v>8</v>
          </cell>
          <cell r="Y29">
            <v>9</v>
          </cell>
          <cell r="Z29">
            <v>10</v>
          </cell>
          <cell r="AA29">
            <v>11</v>
          </cell>
          <cell r="AB29">
            <v>12</v>
          </cell>
          <cell r="AD29">
            <v>1</v>
          </cell>
          <cell r="AE29">
            <v>2</v>
          </cell>
          <cell r="AF29">
            <v>3</v>
          </cell>
          <cell r="AG29">
            <v>4</v>
          </cell>
          <cell r="AH29">
            <v>5</v>
          </cell>
          <cell r="AI29">
            <v>6</v>
          </cell>
          <cell r="AJ29">
            <v>7</v>
          </cell>
          <cell r="AK29">
            <v>8</v>
          </cell>
          <cell r="AL29">
            <v>9</v>
          </cell>
          <cell r="AM29">
            <v>10</v>
          </cell>
          <cell r="AN29">
            <v>11</v>
          </cell>
          <cell r="AO29">
            <v>12</v>
          </cell>
        </row>
        <row r="32">
          <cell r="D32">
            <v>1747.8606756848149</v>
          </cell>
          <cell r="E32">
            <v>2273.4549866548846</v>
          </cell>
          <cell r="F32">
            <v>3340.4618354344366</v>
          </cell>
          <cell r="G32">
            <v>2998.8236931740967</v>
          </cell>
          <cell r="H32">
            <v>3036.783486758578</v>
          </cell>
          <cell r="I32">
            <v>3454.3412161878832</v>
          </cell>
          <cell r="J32">
            <v>3454.3412161878832</v>
          </cell>
          <cell r="K32">
            <v>3264.5422482654717</v>
          </cell>
          <cell r="L32">
            <v>3530.2608033568472</v>
          </cell>
          <cell r="M32">
            <v>3568.2205969413299</v>
          </cell>
          <cell r="N32">
            <v>3606.1803905258121</v>
          </cell>
          <cell r="O32">
            <v>2922.9041060051318</v>
          </cell>
          <cell r="Q32">
            <v>1747.8606756848149</v>
          </cell>
          <cell r="R32">
            <v>4021.3156623396994</v>
          </cell>
          <cell r="S32">
            <v>7361.7774977741356</v>
          </cell>
          <cell r="T32">
            <v>2998.8236931740967</v>
          </cell>
          <cell r="U32">
            <v>6035.6071799326746</v>
          </cell>
          <cell r="V32">
            <v>9489.9483961205588</v>
          </cell>
          <cell r="W32">
            <v>3454.3412161878832</v>
          </cell>
          <cell r="X32">
            <v>6718.8834644533545</v>
          </cell>
          <cell r="Y32">
            <v>10249.144267810201</v>
          </cell>
          <cell r="Z32">
            <v>3568.2205969413299</v>
          </cell>
          <cell r="AA32">
            <v>7174.4009874671419</v>
          </cell>
          <cell r="AB32">
            <v>10097.305093472274</v>
          </cell>
          <cell r="AD32">
            <v>1747.8606756848149</v>
          </cell>
          <cell r="AE32">
            <v>4021.3156623396994</v>
          </cell>
          <cell r="AF32">
            <v>7361.7774977741356</v>
          </cell>
          <cell r="AG32">
            <v>10360.601190948233</v>
          </cell>
          <cell r="AH32">
            <v>13397.38467770681</v>
          </cell>
          <cell r="AI32">
            <v>16851.725893894694</v>
          </cell>
          <cell r="AJ32">
            <v>20306.067110082578</v>
          </cell>
          <cell r="AK32">
            <v>23570.609358348051</v>
          </cell>
          <cell r="AL32">
            <v>27100.870161704897</v>
          </cell>
          <cell r="AM32">
            <v>30669.090758646227</v>
          </cell>
          <cell r="AN32">
            <v>34275.27114917204</v>
          </cell>
          <cell r="AO32">
            <v>37198.175255177171</v>
          </cell>
        </row>
        <row r="33">
          <cell r="D33">
            <v>2274.2895522314166</v>
          </cell>
          <cell r="E33">
            <v>2438.486035035633</v>
          </cell>
          <cell r="F33">
            <v>2648.9656010992794</v>
          </cell>
          <cell r="G33">
            <v>2679.9726968817176</v>
          </cell>
          <cell r="H33">
            <v>2505.7383635346437</v>
          </cell>
          <cell r="I33">
            <v>2388.109598549855</v>
          </cell>
          <cell r="J33">
            <v>2429.6812396415835</v>
          </cell>
          <cell r="K33">
            <v>2380.4404075161092</v>
          </cell>
          <cell r="L33">
            <v>2735.9434787996097</v>
          </cell>
          <cell r="M33">
            <v>2945.6542898903849</v>
          </cell>
          <cell r="N33">
            <v>2613.7935781525125</v>
          </cell>
          <cell r="O33">
            <v>2368.2759576705785</v>
          </cell>
          <cell r="Q33">
            <v>2274.2895522314166</v>
          </cell>
          <cell r="R33">
            <v>4712.7755872670496</v>
          </cell>
          <cell r="S33">
            <v>7361.741188366329</v>
          </cell>
          <cell r="T33">
            <v>2679.9726968817176</v>
          </cell>
          <cell r="U33">
            <v>5185.7110604163609</v>
          </cell>
          <cell r="V33">
            <v>7573.8206589662159</v>
          </cell>
          <cell r="W33">
            <v>2429.6812396415835</v>
          </cell>
          <cell r="X33">
            <v>4810.1216471576927</v>
          </cell>
          <cell r="Y33">
            <v>7546.0651259573024</v>
          </cell>
          <cell r="Z33">
            <v>2945.6542898903849</v>
          </cell>
          <cell r="AA33">
            <v>5559.4478680428974</v>
          </cell>
          <cell r="AB33">
            <v>7927.7238257134759</v>
          </cell>
          <cell r="AD33">
            <v>2274.2895522314166</v>
          </cell>
          <cell r="AE33">
            <v>4712.7755872670496</v>
          </cell>
          <cell r="AF33">
            <v>7361.741188366329</v>
          </cell>
          <cell r="AG33">
            <v>10041.713885248046</v>
          </cell>
          <cell r="AH33">
            <v>12547.452248782689</v>
          </cell>
          <cell r="AI33">
            <v>14935.561847332545</v>
          </cell>
          <cell r="AJ33">
            <v>17365.243086974129</v>
          </cell>
          <cell r="AK33">
            <v>19745.683494490237</v>
          </cell>
          <cell r="AL33">
            <v>22481.626973289847</v>
          </cell>
          <cell r="AM33">
            <v>25427.281263180234</v>
          </cell>
          <cell r="AN33">
            <v>28041.074841332746</v>
          </cell>
          <cell r="AO33">
            <v>30409.350799003325</v>
          </cell>
        </row>
        <row r="34">
          <cell r="D34">
            <v>4022.1502279162314</v>
          </cell>
          <cell r="E34">
            <v>4711.941021690518</v>
          </cell>
          <cell r="F34">
            <v>5989.427436533716</v>
          </cell>
          <cell r="G34">
            <v>5678.7963900558143</v>
          </cell>
          <cell r="H34">
            <v>5542.5218502932221</v>
          </cell>
          <cell r="I34">
            <v>5842.4508147377383</v>
          </cell>
          <cell r="J34">
            <v>5884.0224558294667</v>
          </cell>
          <cell r="K34">
            <v>5644.9826557815813</v>
          </cell>
          <cell r="L34">
            <v>6266.2042821564573</v>
          </cell>
          <cell r="M34">
            <v>6513.8748868317143</v>
          </cell>
          <cell r="N34">
            <v>6219.973968678325</v>
          </cell>
          <cell r="O34">
            <v>5291.1800636757107</v>
          </cell>
          <cell r="Q34">
            <v>4022.1502279162314</v>
          </cell>
          <cell r="R34">
            <v>8734.0912496067504</v>
          </cell>
          <cell r="S34">
            <v>14723.518686140465</v>
          </cell>
          <cell r="T34">
            <v>5678.7963900558143</v>
          </cell>
          <cell r="U34">
            <v>11221.318240349035</v>
          </cell>
          <cell r="V34">
            <v>17063.769055086774</v>
          </cell>
          <cell r="W34">
            <v>5884.0224558294667</v>
          </cell>
          <cell r="X34">
            <v>11529.005111611048</v>
          </cell>
          <cell r="Y34">
            <v>17795.209393767505</v>
          </cell>
          <cell r="Z34">
            <v>6513.8748868317143</v>
          </cell>
          <cell r="AA34">
            <v>12733.848855510039</v>
          </cell>
          <cell r="AB34">
            <v>18025.028919185752</v>
          </cell>
          <cell r="AD34">
            <v>4022.1502279162314</v>
          </cell>
          <cell r="AE34">
            <v>8734.0912496067504</v>
          </cell>
          <cell r="AF34">
            <v>14723.518686140465</v>
          </cell>
          <cell r="AG34">
            <v>20402.315076196279</v>
          </cell>
          <cell r="AH34">
            <v>25944.836926489501</v>
          </cell>
          <cell r="AI34">
            <v>31787.287741227239</v>
          </cell>
          <cell r="AJ34">
            <v>37671.310197056708</v>
          </cell>
          <cell r="AK34">
            <v>43316.292852838291</v>
          </cell>
          <cell r="AL34">
            <v>49582.497134994745</v>
          </cell>
          <cell r="AM34">
            <v>56096.372021826457</v>
          </cell>
          <cell r="AN34">
            <v>62316.345990504778</v>
          </cell>
          <cell r="AO34">
            <v>67607.526054180489</v>
          </cell>
        </row>
        <row r="35">
          <cell r="D35">
            <v>473.12957297183652</v>
          </cell>
          <cell r="E35">
            <v>529.6822274709906</v>
          </cell>
          <cell r="F35">
            <v>789.24347226111138</v>
          </cell>
          <cell r="G35">
            <v>1039.105150126167</v>
          </cell>
          <cell r="H35">
            <v>1116.2656700727309</v>
          </cell>
          <cell r="I35">
            <v>1123.7796072059932</v>
          </cell>
          <cell r="J35">
            <v>1184.5783751495005</v>
          </cell>
          <cell r="K35">
            <v>1097.6329662980852</v>
          </cell>
          <cell r="L35">
            <v>1158.0424221693759</v>
          </cell>
          <cell r="M35">
            <v>1270.8586664806726</v>
          </cell>
          <cell r="N35">
            <v>1001.1221269984694</v>
          </cell>
          <cell r="O35">
            <v>901.45459081929062</v>
          </cell>
          <cell r="Q35">
            <v>473.12957297183652</v>
          </cell>
          <cell r="R35">
            <v>1002.8118004428271</v>
          </cell>
          <cell r="S35">
            <v>1792.0552727039385</v>
          </cell>
          <cell r="T35">
            <v>1039.105150126167</v>
          </cell>
          <cell r="U35">
            <v>2155.3708201988979</v>
          </cell>
          <cell r="V35">
            <v>3279.1504274048912</v>
          </cell>
          <cell r="W35">
            <v>1184.5783751495005</v>
          </cell>
          <cell r="X35">
            <v>2282.2113414475857</v>
          </cell>
          <cell r="Y35">
            <v>3440.2537636169618</v>
          </cell>
          <cell r="Z35">
            <v>1270.8586664806726</v>
          </cell>
          <cell r="AA35">
            <v>2271.980793479142</v>
          </cell>
          <cell r="AB35">
            <v>3173.4353842984328</v>
          </cell>
          <cell r="AD35">
            <v>473.12957297183652</v>
          </cell>
          <cell r="AE35">
            <v>1002.8118004428271</v>
          </cell>
          <cell r="AF35">
            <v>1792.0552727039385</v>
          </cell>
          <cell r="AG35">
            <v>2831.1604228301057</v>
          </cell>
          <cell r="AH35">
            <v>3947.4260929028369</v>
          </cell>
          <cell r="AI35">
            <v>5071.2057001088306</v>
          </cell>
          <cell r="AJ35">
            <v>6255.7840752583306</v>
          </cell>
          <cell r="AK35">
            <v>7353.4170415564158</v>
          </cell>
          <cell r="AL35">
            <v>8511.4594637257924</v>
          </cell>
          <cell r="AM35">
            <v>9782.3181302064659</v>
          </cell>
          <cell r="AN35">
            <v>10783.440257204935</v>
          </cell>
          <cell r="AO35">
            <v>11684.894848024225</v>
          </cell>
        </row>
        <row r="36">
          <cell r="D36">
            <v>431.07754559581599</v>
          </cell>
          <cell r="E36">
            <v>487.63020009497012</v>
          </cell>
          <cell r="F36">
            <v>733.08574258520355</v>
          </cell>
          <cell r="G36">
            <v>982.94742045025919</v>
          </cell>
          <cell r="H36">
            <v>1046.0685079778461</v>
          </cell>
          <cell r="I36">
            <v>1053.5824451111084</v>
          </cell>
          <cell r="J36">
            <v>1114.3812130546157</v>
          </cell>
          <cell r="K36">
            <v>1034.4555204126889</v>
          </cell>
          <cell r="L36">
            <v>1094.8649762839796</v>
          </cell>
          <cell r="M36">
            <v>1207.6812205952763</v>
          </cell>
          <cell r="N36">
            <v>944.96439732256158</v>
          </cell>
          <cell r="O36">
            <v>852.31657735287126</v>
          </cell>
          <cell r="Q36">
            <v>431.07754559581599</v>
          </cell>
          <cell r="R36">
            <v>918.70774569078617</v>
          </cell>
          <cell r="S36">
            <v>1651.7934882759896</v>
          </cell>
          <cell r="T36">
            <v>982.94742045025919</v>
          </cell>
          <cell r="U36">
            <v>2029.0159284281053</v>
          </cell>
          <cell r="V36">
            <v>3082.5983735392138</v>
          </cell>
          <cell r="W36">
            <v>1114.3812130546157</v>
          </cell>
          <cell r="X36">
            <v>2148.8367334673048</v>
          </cell>
          <cell r="Y36">
            <v>3243.7017097512844</v>
          </cell>
          <cell r="Z36">
            <v>1207.6812205952763</v>
          </cell>
          <cell r="AA36">
            <v>2152.6456179178376</v>
          </cell>
          <cell r="AB36">
            <v>3004.9621952707089</v>
          </cell>
          <cell r="AD36">
            <v>431.07754559581599</v>
          </cell>
          <cell r="AE36">
            <v>918.70774569078617</v>
          </cell>
          <cell r="AF36">
            <v>1651.7934882759896</v>
          </cell>
          <cell r="AG36">
            <v>2634.7409087262486</v>
          </cell>
          <cell r="AH36">
            <v>3680.8094167040945</v>
          </cell>
          <cell r="AI36">
            <v>4734.3918618152029</v>
          </cell>
          <cell r="AJ36">
            <v>5848.7730748698186</v>
          </cell>
          <cell r="AK36">
            <v>6883.2285952825077</v>
          </cell>
          <cell r="AL36">
            <v>7978.0935715664873</v>
          </cell>
          <cell r="AM36">
            <v>9185.7747921617629</v>
          </cell>
          <cell r="AN36">
            <v>10130.739189484324</v>
          </cell>
          <cell r="AO36">
            <v>10983.055766837195</v>
          </cell>
        </row>
        <row r="37">
          <cell r="D37">
            <v>1653.9449988395154</v>
          </cell>
          <cell r="E37">
            <v>1843.5680613068228</v>
          </cell>
          <cell r="F37">
            <v>2227.244321149205</v>
          </cell>
          <cell r="G37">
            <v>2182.2917958500893</v>
          </cell>
          <cell r="H37">
            <v>2448.2872475469057</v>
          </cell>
          <cell r="I37">
            <v>2347.543797763265</v>
          </cell>
          <cell r="J37">
            <v>2561.3246447563561</v>
          </cell>
          <cell r="K37">
            <v>2327.114079365535</v>
          </cell>
          <cell r="L37">
            <v>2433.0446750334222</v>
          </cell>
          <cell r="M37">
            <v>2668.2389588304759</v>
          </cell>
          <cell r="N37">
            <v>2502.8130989636074</v>
          </cell>
          <cell r="O37">
            <v>2037.3883096939066</v>
          </cell>
          <cell r="Q37">
            <v>1653.9449988395154</v>
          </cell>
          <cell r="R37">
            <v>3497.5130601463379</v>
          </cell>
          <cell r="S37">
            <v>5724.7573812955434</v>
          </cell>
          <cell r="T37">
            <v>2182.2917958500893</v>
          </cell>
          <cell r="U37">
            <v>4630.5790433969951</v>
          </cell>
          <cell r="V37">
            <v>6978.1228411602606</v>
          </cell>
          <cell r="W37">
            <v>2561.3246447563561</v>
          </cell>
          <cell r="X37">
            <v>4888.438724121891</v>
          </cell>
          <cell r="Y37">
            <v>7321.4833991553132</v>
          </cell>
          <cell r="Z37">
            <v>2668.2389588304759</v>
          </cell>
          <cell r="AA37">
            <v>5171.0520577940833</v>
          </cell>
          <cell r="AB37">
            <v>7208.4403674879904</v>
          </cell>
          <cell r="AD37">
            <v>1653.9449988395154</v>
          </cell>
          <cell r="AE37">
            <v>3497.5130601463379</v>
          </cell>
          <cell r="AF37">
            <v>5724.7573812955434</v>
          </cell>
          <cell r="AG37">
            <v>7907.0491771456327</v>
          </cell>
          <cell r="AH37">
            <v>10355.336424692538</v>
          </cell>
          <cell r="AI37">
            <v>12702.880222455802</v>
          </cell>
          <cell r="AJ37">
            <v>15264.204867212158</v>
          </cell>
          <cell r="AK37">
            <v>17591.318946577692</v>
          </cell>
          <cell r="AL37">
            <v>20024.363621611115</v>
          </cell>
          <cell r="AM37">
            <v>22692.602580441591</v>
          </cell>
          <cell r="AN37">
            <v>25195.4156794052</v>
          </cell>
          <cell r="AO37">
            <v>27232.803989099106</v>
          </cell>
        </row>
        <row r="38">
          <cell r="D38">
            <v>2558.1521174071677</v>
          </cell>
          <cell r="E38">
            <v>2860.8804888727836</v>
          </cell>
          <cell r="F38">
            <v>3749.5735359955197</v>
          </cell>
          <cell r="G38">
            <v>4204.344366426516</v>
          </cell>
          <cell r="H38">
            <v>4610.6214255974828</v>
          </cell>
          <cell r="I38">
            <v>4524.9058500803667</v>
          </cell>
          <cell r="J38">
            <v>4860.2842329604719</v>
          </cell>
          <cell r="K38">
            <v>4459.2025660763093</v>
          </cell>
          <cell r="L38">
            <v>4685.9520734867774</v>
          </cell>
          <cell r="M38">
            <v>5146.778845906425</v>
          </cell>
          <cell r="N38">
            <v>4448.8996232846384</v>
          </cell>
          <cell r="O38">
            <v>3791.1594778660683</v>
          </cell>
          <cell r="Q38">
            <v>2558.1521174071677</v>
          </cell>
          <cell r="R38">
            <v>5419.0326062799513</v>
          </cell>
          <cell r="S38">
            <v>9168.6061422754719</v>
          </cell>
          <cell r="T38">
            <v>4204.344366426516</v>
          </cell>
          <cell r="U38">
            <v>8814.9657920239988</v>
          </cell>
          <cell r="V38">
            <v>13339.871642104365</v>
          </cell>
          <cell r="W38">
            <v>4860.2842329604719</v>
          </cell>
          <cell r="X38">
            <v>9319.486799036782</v>
          </cell>
          <cell r="Y38">
            <v>14005.438872523559</v>
          </cell>
          <cell r="Z38">
            <v>5146.778845906425</v>
          </cell>
          <cell r="AA38">
            <v>9595.6784691910634</v>
          </cell>
          <cell r="AB38">
            <v>13386.837947057131</v>
          </cell>
          <cell r="AD38">
            <v>2558.1521174071677</v>
          </cell>
          <cell r="AE38">
            <v>5419.0326062799513</v>
          </cell>
          <cell r="AF38">
            <v>9168.6061422754719</v>
          </cell>
          <cell r="AG38">
            <v>13372.950508701988</v>
          </cell>
          <cell r="AH38">
            <v>17983.571934299471</v>
          </cell>
          <cell r="AI38">
            <v>22508.477784379837</v>
          </cell>
          <cell r="AJ38">
            <v>27368.762017340308</v>
          </cell>
          <cell r="AK38">
            <v>31827.964583416619</v>
          </cell>
          <cell r="AL38">
            <v>36513.916656903399</v>
          </cell>
          <cell r="AM38">
            <v>41660.695502809824</v>
          </cell>
          <cell r="AN38">
            <v>46109.595126094464</v>
          </cell>
          <cell r="AO38">
            <v>49900.754603960529</v>
          </cell>
        </row>
        <row r="39">
          <cell r="D39">
            <v>5847.9741897283038</v>
          </cell>
          <cell r="E39">
            <v>7808.9924886525323</v>
          </cell>
          <cell r="F39">
            <v>7602.2236609947977</v>
          </cell>
          <cell r="G39">
            <v>6875.4217635042123</v>
          </cell>
          <cell r="H39">
            <v>6992.8909685363351</v>
          </cell>
          <cell r="I39">
            <v>6594.4796843095992</v>
          </cell>
          <cell r="J39">
            <v>6877.4514130303414</v>
          </cell>
          <cell r="K39">
            <v>6651.7248510610334</v>
          </cell>
          <cell r="L39">
            <v>6940.0907216961732</v>
          </cell>
          <cell r="M39">
            <v>7587.5034089378405</v>
          </cell>
          <cell r="N39">
            <v>7454.0702846658423</v>
          </cell>
          <cell r="O39">
            <v>6282.6118341972124</v>
          </cell>
          <cell r="Q39">
            <v>5847.9741897283038</v>
          </cell>
          <cell r="R39">
            <v>13656.966678380835</v>
          </cell>
          <cell r="S39">
            <v>21259.190339375633</v>
          </cell>
          <cell r="T39">
            <v>6875.4217635042123</v>
          </cell>
          <cell r="U39">
            <v>13868.312732040547</v>
          </cell>
          <cell r="V39">
            <v>20462.792416350145</v>
          </cell>
          <cell r="W39">
            <v>6877.4514130303414</v>
          </cell>
          <cell r="X39">
            <v>13529.176264091375</v>
          </cell>
          <cell r="Y39">
            <v>20469.266985787548</v>
          </cell>
          <cell r="Z39">
            <v>7587.5034089378405</v>
          </cell>
          <cell r="AA39">
            <v>15041.573693603683</v>
          </cell>
          <cell r="AB39">
            <v>21324.185527800895</v>
          </cell>
          <cell r="AD39">
            <v>5847.9741897283038</v>
          </cell>
          <cell r="AE39">
            <v>13656.966678380835</v>
          </cell>
          <cell r="AF39">
            <v>21259.190339375633</v>
          </cell>
          <cell r="AG39">
            <v>28134.612102879844</v>
          </cell>
          <cell r="AH39">
            <v>35127.503071416177</v>
          </cell>
          <cell r="AI39">
            <v>41721.982755725774</v>
          </cell>
          <cell r="AJ39">
            <v>48599.434168756117</v>
          </cell>
          <cell r="AK39">
            <v>55251.159019817147</v>
          </cell>
          <cell r="AL39">
            <v>62191.249741513318</v>
          </cell>
          <cell r="AM39">
            <v>69778.753150451157</v>
          </cell>
          <cell r="AN39">
            <v>77232.823435116996</v>
          </cell>
          <cell r="AO39">
            <v>83515.435269314214</v>
          </cell>
        </row>
        <row r="40">
          <cell r="D40">
            <v>626.97615751629667</v>
          </cell>
          <cell r="E40">
            <v>701.87657984883072</v>
          </cell>
          <cell r="F40">
            <v>1053.0286114272326</v>
          </cell>
          <cell r="G40">
            <v>1141.4546573837865</v>
          </cell>
          <cell r="H40">
            <v>1216.0923183814384</v>
          </cell>
          <cell r="I40">
            <v>1353.9124091481999</v>
          </cell>
          <cell r="J40">
            <v>1277.3227671069315</v>
          </cell>
          <cell r="K40">
            <v>1263.2893409689507</v>
          </cell>
          <cell r="L40">
            <v>1461.9328461174489</v>
          </cell>
          <cell r="M40">
            <v>1278.8223779908271</v>
          </cell>
          <cell r="N40">
            <v>1360.172460959699</v>
          </cell>
          <cell r="O40">
            <v>707.76381460449045</v>
          </cell>
          <cell r="Q40">
            <v>626.97615751629667</v>
          </cell>
          <cell r="R40">
            <v>1328.8527373651273</v>
          </cell>
          <cell r="S40">
            <v>2381.8813487923599</v>
          </cell>
          <cell r="T40">
            <v>1141.4546573837865</v>
          </cell>
          <cell r="U40">
            <v>2357.5469757652249</v>
          </cell>
          <cell r="V40">
            <v>3711.4593849134249</v>
          </cell>
          <cell r="W40">
            <v>1277.3227671069315</v>
          </cell>
          <cell r="X40">
            <v>2540.6121080758821</v>
          </cell>
          <cell r="Y40">
            <v>4002.5449541933313</v>
          </cell>
          <cell r="Z40">
            <v>1278.8223779908271</v>
          </cell>
          <cell r="AA40">
            <v>2638.9948389505262</v>
          </cell>
          <cell r="AB40">
            <v>3346.7586535550167</v>
          </cell>
          <cell r="AD40">
            <v>626.97615751629667</v>
          </cell>
          <cell r="AE40">
            <v>1328.8527373651273</v>
          </cell>
          <cell r="AF40">
            <v>2381.8813487923599</v>
          </cell>
          <cell r="AG40">
            <v>3523.3360061761464</v>
          </cell>
          <cell r="AH40">
            <v>4739.4283245575843</v>
          </cell>
          <cell r="AI40">
            <v>6093.3407337057843</v>
          </cell>
          <cell r="AJ40">
            <v>7370.6635008127159</v>
          </cell>
          <cell r="AK40">
            <v>8633.9528417816673</v>
          </cell>
          <cell r="AL40">
            <v>10095.885687899116</v>
          </cell>
          <cell r="AM40">
            <v>11374.708065889943</v>
          </cell>
          <cell r="AN40">
            <v>12734.880526849642</v>
          </cell>
          <cell r="AO40">
            <v>13442.644341454132</v>
          </cell>
        </row>
        <row r="41">
          <cell r="D41">
            <v>6474.9503472446004</v>
          </cell>
          <cell r="E41">
            <v>8510.8690685013626</v>
          </cell>
          <cell r="F41">
            <v>8655.2522724220307</v>
          </cell>
          <cell r="G41">
            <v>8016.8764208879984</v>
          </cell>
          <cell r="H41">
            <v>8208.9832869177735</v>
          </cell>
          <cell r="I41">
            <v>7948.3920934577991</v>
          </cell>
          <cell r="J41">
            <v>8154.7741801372731</v>
          </cell>
          <cell r="K41">
            <v>7915.0141920299839</v>
          </cell>
          <cell r="L41">
            <v>8402.0235678136214</v>
          </cell>
          <cell r="M41">
            <v>8866.3257869286681</v>
          </cell>
          <cell r="N41">
            <v>8814.2427456255409</v>
          </cell>
          <cell r="O41">
            <v>6990.3756488017025</v>
          </cell>
          <cell r="Q41">
            <v>6474.9503472446004</v>
          </cell>
          <cell r="R41">
            <v>14985.819415745962</v>
          </cell>
          <cell r="S41">
            <v>23641.071688167991</v>
          </cell>
          <cell r="T41">
            <v>8016.8764208879984</v>
          </cell>
          <cell r="U41">
            <v>16225.859707805772</v>
          </cell>
          <cell r="V41">
            <v>24174.25180126357</v>
          </cell>
          <cell r="W41">
            <v>8154.7741801372731</v>
          </cell>
          <cell r="X41">
            <v>16069.788372167257</v>
          </cell>
          <cell r="Y41">
            <v>24471.811939980878</v>
          </cell>
          <cell r="Z41">
            <v>8866.3257869286681</v>
          </cell>
          <cell r="AA41">
            <v>17680.568532554207</v>
          </cell>
          <cell r="AB41">
            <v>24670.94418135591</v>
          </cell>
          <cell r="AD41">
            <v>6474.9503472446004</v>
          </cell>
          <cell r="AE41">
            <v>14985.819415745962</v>
          </cell>
          <cell r="AF41">
            <v>23641.071688167991</v>
          </cell>
          <cell r="AG41">
            <v>31657.948109055989</v>
          </cell>
          <cell r="AH41">
            <v>39866.931395973763</v>
          </cell>
          <cell r="AI41">
            <v>47815.323489431561</v>
          </cell>
          <cell r="AJ41">
            <v>55970.097669568837</v>
          </cell>
          <cell r="AK41">
            <v>63885.111861598823</v>
          </cell>
          <cell r="AL41">
            <v>72287.135429412447</v>
          </cell>
          <cell r="AM41">
            <v>81153.461216341122</v>
          </cell>
          <cell r="AN41">
            <v>89967.703961966661</v>
          </cell>
          <cell r="AO41">
            <v>96958.079610768356</v>
          </cell>
        </row>
        <row r="42">
          <cell r="D42">
            <v>312</v>
          </cell>
          <cell r="E42">
            <v>652.79999999999995</v>
          </cell>
          <cell r="F42">
            <v>854.4</v>
          </cell>
          <cell r="G42">
            <v>592.00000000000011</v>
          </cell>
          <cell r="H42">
            <v>656</v>
          </cell>
          <cell r="I42">
            <v>803.2</v>
          </cell>
          <cell r="J42">
            <v>656</v>
          </cell>
          <cell r="K42">
            <v>699.2</v>
          </cell>
          <cell r="L42">
            <v>656</v>
          </cell>
          <cell r="M42">
            <v>656</v>
          </cell>
          <cell r="N42">
            <v>832</v>
          </cell>
          <cell r="O42">
            <v>472</v>
          </cell>
          <cell r="Q42">
            <v>312</v>
          </cell>
          <cell r="R42">
            <v>964.8</v>
          </cell>
          <cell r="S42">
            <v>1819.1999999999998</v>
          </cell>
          <cell r="T42">
            <v>592.00000000000011</v>
          </cell>
          <cell r="U42">
            <v>1248</v>
          </cell>
          <cell r="V42">
            <v>2051.1999999999998</v>
          </cell>
          <cell r="W42">
            <v>656</v>
          </cell>
          <cell r="X42">
            <v>1355.2</v>
          </cell>
          <cell r="Y42">
            <v>2011.2</v>
          </cell>
          <cell r="Z42">
            <v>656</v>
          </cell>
          <cell r="AA42">
            <v>1488</v>
          </cell>
          <cell r="AB42">
            <v>1960</v>
          </cell>
          <cell r="AD42">
            <v>312</v>
          </cell>
          <cell r="AE42">
            <v>964.8</v>
          </cell>
          <cell r="AF42">
            <v>1819.1999999999998</v>
          </cell>
          <cell r="AG42">
            <v>2411.1999999999998</v>
          </cell>
          <cell r="AH42">
            <v>3067.2</v>
          </cell>
          <cell r="AI42">
            <v>3870.3999999999996</v>
          </cell>
          <cell r="AJ42">
            <v>4526.3999999999996</v>
          </cell>
          <cell r="AK42">
            <v>5225.5999999999995</v>
          </cell>
          <cell r="AL42">
            <v>5881.5999999999995</v>
          </cell>
          <cell r="AM42">
            <v>6537.5999999999995</v>
          </cell>
          <cell r="AN42">
            <v>7369.5999999999995</v>
          </cell>
          <cell r="AO42">
            <v>7841.5999999999995</v>
          </cell>
        </row>
        <row r="43">
          <cell r="D43">
            <v>356.65002457904365</v>
          </cell>
          <cell r="E43">
            <v>487.10457003358914</v>
          </cell>
          <cell r="F43">
            <v>571.19547912449832</v>
          </cell>
          <cell r="G43">
            <v>488.46820639722552</v>
          </cell>
          <cell r="H43">
            <v>473.46820639722552</v>
          </cell>
          <cell r="I43">
            <v>504.37729730631639</v>
          </cell>
          <cell r="J43">
            <v>500.74093366995277</v>
          </cell>
          <cell r="K43">
            <v>518.01366094268008</v>
          </cell>
          <cell r="L43">
            <v>546.19547912449809</v>
          </cell>
          <cell r="M43">
            <v>487.10457003358914</v>
          </cell>
          <cell r="N43">
            <v>533.01366094267996</v>
          </cell>
          <cell r="O43">
            <v>468.01366094268002</v>
          </cell>
          <cell r="Q43">
            <v>356.65002457904365</v>
          </cell>
          <cell r="R43">
            <v>843.75459461263279</v>
          </cell>
          <cell r="S43">
            <v>1414.9500737371311</v>
          </cell>
          <cell r="T43">
            <v>488.46820639722552</v>
          </cell>
          <cell r="U43">
            <v>961.93641279445103</v>
          </cell>
          <cell r="V43">
            <v>1466.3137101007674</v>
          </cell>
          <cell r="W43">
            <v>500.74093366995277</v>
          </cell>
          <cell r="X43">
            <v>1018.7545946126329</v>
          </cell>
          <cell r="Y43">
            <v>1564.9500737371309</v>
          </cell>
          <cell r="Z43">
            <v>487.10457003358914</v>
          </cell>
          <cell r="AA43">
            <v>1020.1182309762692</v>
          </cell>
          <cell r="AB43">
            <v>1488.1318919189491</v>
          </cell>
          <cell r="AD43">
            <v>356.65002457904365</v>
          </cell>
          <cell r="AE43">
            <v>843.75459461263279</v>
          </cell>
          <cell r="AF43">
            <v>1414.9500737371311</v>
          </cell>
          <cell r="AG43">
            <v>1903.4182801343566</v>
          </cell>
          <cell r="AH43">
            <v>2376.8864865315822</v>
          </cell>
          <cell r="AI43">
            <v>2881.2637838378987</v>
          </cell>
          <cell r="AJ43">
            <v>3382.0047175078516</v>
          </cell>
          <cell r="AK43">
            <v>3900.0183784505316</v>
          </cell>
          <cell r="AL43">
            <v>4446.2138575750296</v>
          </cell>
          <cell r="AM43">
            <v>4933.3184276086185</v>
          </cell>
          <cell r="AN43">
            <v>5466.3320885512985</v>
          </cell>
          <cell r="AO43">
            <v>5934.345749493978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D46">
            <v>668.6500245790437</v>
          </cell>
          <cell r="E46">
            <v>1139.9045700335892</v>
          </cell>
          <cell r="F46">
            <v>1425.5954791244983</v>
          </cell>
          <cell r="G46">
            <v>1080.4682063972257</v>
          </cell>
          <cell r="H46">
            <v>1129.4682063972255</v>
          </cell>
          <cell r="I46">
            <v>1307.5772973063165</v>
          </cell>
          <cell r="J46">
            <v>1156.7409336699527</v>
          </cell>
          <cell r="K46">
            <v>1217.2136609426802</v>
          </cell>
          <cell r="L46">
            <v>1202.195479124498</v>
          </cell>
          <cell r="M46">
            <v>1143.1045700335892</v>
          </cell>
          <cell r="N46">
            <v>1365.01366094268</v>
          </cell>
          <cell r="O46">
            <v>940.01366094267996</v>
          </cell>
          <cell r="Q46">
            <v>668.6500245790437</v>
          </cell>
          <cell r="R46">
            <v>1808.5545946126329</v>
          </cell>
          <cell r="S46">
            <v>3234.1500737371312</v>
          </cell>
          <cell r="T46">
            <v>1080.4682063972257</v>
          </cell>
          <cell r="U46">
            <v>2209.9364127944509</v>
          </cell>
          <cell r="V46">
            <v>3517.5137101007676</v>
          </cell>
          <cell r="W46">
            <v>1156.7409336699527</v>
          </cell>
          <cell r="X46">
            <v>2373.9545946126327</v>
          </cell>
          <cell r="Y46">
            <v>3576.1500737371307</v>
          </cell>
          <cell r="Z46">
            <v>1143.1045700335892</v>
          </cell>
          <cell r="AA46">
            <v>2508.1182309762689</v>
          </cell>
          <cell r="AB46">
            <v>3448.1318919189489</v>
          </cell>
          <cell r="AD46">
            <v>668.6500245790437</v>
          </cell>
          <cell r="AE46">
            <v>1808.5545946126329</v>
          </cell>
          <cell r="AF46">
            <v>3234.1500737371312</v>
          </cell>
          <cell r="AG46">
            <v>4314.6182801343566</v>
          </cell>
          <cell r="AH46">
            <v>5444.0864865315816</v>
          </cell>
          <cell r="AI46">
            <v>6751.6637838378983</v>
          </cell>
          <cell r="AJ46">
            <v>7908.4047175078513</v>
          </cell>
          <cell r="AK46">
            <v>9125.618378450532</v>
          </cell>
          <cell r="AL46">
            <v>10327.813857575031</v>
          </cell>
          <cell r="AM46">
            <v>11470.91842760862</v>
          </cell>
          <cell r="AN46">
            <v>12835.932088551301</v>
          </cell>
          <cell r="AO46">
            <v>13775.945749493982</v>
          </cell>
        </row>
        <row r="48">
          <cell r="D48">
            <v>13723.902717147044</v>
          </cell>
          <cell r="E48">
            <v>17223.595149098255</v>
          </cell>
          <cell r="F48">
            <v>19819.848724075764</v>
          </cell>
          <cell r="G48">
            <v>18980.485383767555</v>
          </cell>
          <cell r="H48">
            <v>19491.594769205702</v>
          </cell>
          <cell r="I48">
            <v>19623.32605558222</v>
          </cell>
          <cell r="J48">
            <v>20055.821802597166</v>
          </cell>
          <cell r="K48">
            <v>19236.413074830554</v>
          </cell>
          <cell r="L48">
            <v>20556.375402581354</v>
          </cell>
          <cell r="M48">
            <v>21670.084089700395</v>
          </cell>
          <cell r="N48">
            <v>20848.129998531185</v>
          </cell>
          <cell r="O48">
            <v>17012.728851286163</v>
          </cell>
          <cell r="Q48">
            <v>13723.902717147044</v>
          </cell>
          <cell r="R48">
            <v>30947.4978662453</v>
          </cell>
          <cell r="S48">
            <v>50767.34659032106</v>
          </cell>
          <cell r="T48">
            <v>18980.485383767555</v>
          </cell>
          <cell r="U48">
            <v>38472.080152973256</v>
          </cell>
          <cell r="V48">
            <v>58095.406208555476</v>
          </cell>
          <cell r="W48">
            <v>20055.821802597166</v>
          </cell>
          <cell r="X48">
            <v>39292.23487742772</v>
          </cell>
          <cell r="Y48">
            <v>59848.610280009074</v>
          </cell>
          <cell r="Z48">
            <v>21670.084089700395</v>
          </cell>
          <cell r="AA48">
            <v>42518.21408823158</v>
          </cell>
          <cell r="AB48">
            <v>59530.942939517743</v>
          </cell>
          <cell r="AD48">
            <v>13723.902717147044</v>
          </cell>
          <cell r="AE48">
            <v>30947.4978662453</v>
          </cell>
          <cell r="AF48">
            <v>50767.34659032106</v>
          </cell>
          <cell r="AG48">
            <v>69747.831974088622</v>
          </cell>
          <cell r="AH48">
            <v>89239.426743294316</v>
          </cell>
          <cell r="AI48">
            <v>108862.75279887654</v>
          </cell>
          <cell r="AJ48">
            <v>128918.57460147369</v>
          </cell>
          <cell r="AK48">
            <v>148154.98767630424</v>
          </cell>
          <cell r="AL48">
            <v>168711.3630788856</v>
          </cell>
          <cell r="AM48">
            <v>190381.44716858599</v>
          </cell>
          <cell r="AN48">
            <v>211229.57716711718</v>
          </cell>
          <cell r="AO48">
            <v>228242.30601840335</v>
          </cell>
        </row>
        <row r="75">
          <cell r="D75">
            <v>1</v>
          </cell>
          <cell r="E75">
            <v>2</v>
          </cell>
          <cell r="F75">
            <v>3</v>
          </cell>
          <cell r="G75">
            <v>4</v>
          </cell>
          <cell r="H75">
            <v>5</v>
          </cell>
          <cell r="I75">
            <v>6</v>
          </cell>
          <cell r="J75">
            <v>7</v>
          </cell>
          <cell r="K75">
            <v>8</v>
          </cell>
          <cell r="L75">
            <v>9</v>
          </cell>
          <cell r="M75">
            <v>10</v>
          </cell>
          <cell r="N75">
            <v>11</v>
          </cell>
          <cell r="O75">
            <v>12</v>
          </cell>
          <cell r="Q75">
            <v>1</v>
          </cell>
          <cell r="R75">
            <v>2</v>
          </cell>
          <cell r="S75">
            <v>3</v>
          </cell>
          <cell r="T75">
            <v>4</v>
          </cell>
          <cell r="U75">
            <v>5</v>
          </cell>
          <cell r="V75">
            <v>6</v>
          </cell>
          <cell r="W75">
            <v>7</v>
          </cell>
          <cell r="X75">
            <v>8</v>
          </cell>
          <cell r="Y75">
            <v>9</v>
          </cell>
          <cell r="Z75">
            <v>10</v>
          </cell>
          <cell r="AA75">
            <v>11</v>
          </cell>
          <cell r="AB75">
            <v>12</v>
          </cell>
          <cell r="AD75">
            <v>1</v>
          </cell>
          <cell r="AE75">
            <v>2</v>
          </cell>
          <cell r="AF75">
            <v>3</v>
          </cell>
          <cell r="AG75">
            <v>4</v>
          </cell>
          <cell r="AH75">
            <v>5</v>
          </cell>
          <cell r="AI75">
            <v>6</v>
          </cell>
          <cell r="AJ75">
            <v>7</v>
          </cell>
          <cell r="AK75">
            <v>8</v>
          </cell>
          <cell r="AL75">
            <v>9</v>
          </cell>
          <cell r="AM75">
            <v>10</v>
          </cell>
          <cell r="AN75">
            <v>11</v>
          </cell>
          <cell r="AO75">
            <v>1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</row>
        <row r="79"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</row>
        <row r="83"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</row>
        <row r="98">
          <cell r="D98">
            <v>1</v>
          </cell>
          <cell r="E98">
            <v>2</v>
          </cell>
          <cell r="F98">
            <v>3</v>
          </cell>
          <cell r="G98">
            <v>4</v>
          </cell>
          <cell r="H98">
            <v>5</v>
          </cell>
          <cell r="I98">
            <v>6</v>
          </cell>
          <cell r="J98">
            <v>7</v>
          </cell>
          <cell r="K98">
            <v>8</v>
          </cell>
          <cell r="L98">
            <v>9</v>
          </cell>
          <cell r="M98">
            <v>10</v>
          </cell>
          <cell r="N98">
            <v>11</v>
          </cell>
          <cell r="O98">
            <v>12</v>
          </cell>
          <cell r="Q98">
            <v>1</v>
          </cell>
          <cell r="R98">
            <v>2</v>
          </cell>
          <cell r="S98">
            <v>3</v>
          </cell>
          <cell r="T98">
            <v>4</v>
          </cell>
          <cell r="U98">
            <v>5</v>
          </cell>
          <cell r="V98">
            <v>6</v>
          </cell>
          <cell r="W98">
            <v>7</v>
          </cell>
          <cell r="X98">
            <v>8</v>
          </cell>
          <cell r="Y98">
            <v>9</v>
          </cell>
          <cell r="Z98">
            <v>10</v>
          </cell>
          <cell r="AA98">
            <v>11</v>
          </cell>
          <cell r="AB98">
            <v>12</v>
          </cell>
          <cell r="AD98">
            <v>1</v>
          </cell>
          <cell r="AE98">
            <v>2</v>
          </cell>
          <cell r="AF98">
            <v>3</v>
          </cell>
          <cell r="AG98">
            <v>4</v>
          </cell>
          <cell r="AH98">
            <v>5</v>
          </cell>
          <cell r="AI98">
            <v>6</v>
          </cell>
          <cell r="AJ98">
            <v>7</v>
          </cell>
          <cell r="AK98">
            <v>8</v>
          </cell>
          <cell r="AL98">
            <v>9</v>
          </cell>
          <cell r="AM98">
            <v>10</v>
          </cell>
          <cell r="AN98">
            <v>11</v>
          </cell>
          <cell r="AO98">
            <v>12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</row>
        <row r="112"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</row>
        <row r="113"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</row>
        <row r="122">
          <cell r="D122">
            <v>1</v>
          </cell>
          <cell r="E122">
            <v>2</v>
          </cell>
          <cell r="F122">
            <v>3</v>
          </cell>
          <cell r="G122">
            <v>4</v>
          </cell>
          <cell r="H122">
            <v>5</v>
          </cell>
          <cell r="I122">
            <v>6</v>
          </cell>
          <cell r="J122">
            <v>7</v>
          </cell>
          <cell r="K122">
            <v>8</v>
          </cell>
          <cell r="L122">
            <v>9</v>
          </cell>
          <cell r="M122">
            <v>10</v>
          </cell>
          <cell r="N122">
            <v>11</v>
          </cell>
          <cell r="O122">
            <v>12</v>
          </cell>
          <cell r="Q122">
            <v>1</v>
          </cell>
          <cell r="R122">
            <v>2</v>
          </cell>
          <cell r="S122">
            <v>3</v>
          </cell>
          <cell r="T122">
            <v>4</v>
          </cell>
          <cell r="U122">
            <v>5</v>
          </cell>
          <cell r="V122">
            <v>6</v>
          </cell>
          <cell r="W122">
            <v>7</v>
          </cell>
          <cell r="X122">
            <v>8</v>
          </cell>
          <cell r="Y122">
            <v>9</v>
          </cell>
          <cell r="Z122">
            <v>10</v>
          </cell>
          <cell r="AA122">
            <v>11</v>
          </cell>
          <cell r="AB122">
            <v>12</v>
          </cell>
          <cell r="AD122">
            <v>1</v>
          </cell>
          <cell r="AE122">
            <v>2</v>
          </cell>
          <cell r="AF122">
            <v>3</v>
          </cell>
          <cell r="AG122">
            <v>4</v>
          </cell>
          <cell r="AH122">
            <v>5</v>
          </cell>
          <cell r="AI122">
            <v>6</v>
          </cell>
          <cell r="AJ122">
            <v>7</v>
          </cell>
          <cell r="AK122">
            <v>8</v>
          </cell>
          <cell r="AL122">
            <v>9</v>
          </cell>
          <cell r="AM122">
            <v>10</v>
          </cell>
          <cell r="AN122">
            <v>11</v>
          </cell>
          <cell r="AO122">
            <v>12</v>
          </cell>
        </row>
        <row r="125">
          <cell r="D125">
            <v>132057.91415000003</v>
          </cell>
          <cell r="E125">
            <v>165018.67295999997</v>
          </cell>
          <cell r="F125">
            <v>173505.14585000003</v>
          </cell>
          <cell r="G125">
            <v>179504.63054999997</v>
          </cell>
          <cell r="H125">
            <v>153466.71668000004</v>
          </cell>
          <cell r="I125">
            <v>169674.54433999999</v>
          </cell>
          <cell r="J125">
            <v>137547.16634999998</v>
          </cell>
          <cell r="K125">
            <v>166109.58148999998</v>
          </cell>
          <cell r="L125">
            <v>160768.97863000003</v>
          </cell>
          <cell r="M125">
            <v>142416.95144</v>
          </cell>
          <cell r="N125">
            <v>148610.37036000006</v>
          </cell>
          <cell r="O125">
            <v>127600</v>
          </cell>
          <cell r="Q125">
            <v>132057.91415000003</v>
          </cell>
          <cell r="R125">
            <v>297076.58710999996</v>
          </cell>
          <cell r="S125">
            <v>470581.73295999999</v>
          </cell>
          <cell r="T125">
            <v>179504.63054999997</v>
          </cell>
          <cell r="U125">
            <v>332971.34723000001</v>
          </cell>
          <cell r="V125">
            <v>502645.89156999998</v>
          </cell>
          <cell r="W125">
            <v>137547.16634999998</v>
          </cell>
          <cell r="X125">
            <v>303656.74783999997</v>
          </cell>
          <cell r="Y125">
            <v>464425.72646999999</v>
          </cell>
          <cell r="Z125">
            <v>142416.95144</v>
          </cell>
          <cell r="AA125">
            <v>291027.32180000003</v>
          </cell>
          <cell r="AB125">
            <v>418627.32180000003</v>
          </cell>
          <cell r="AD125">
            <v>132057.91415000003</v>
          </cell>
          <cell r="AE125">
            <v>297076.58710999996</v>
          </cell>
          <cell r="AF125">
            <v>470581.73295999999</v>
          </cell>
          <cell r="AG125">
            <v>650086.36350999994</v>
          </cell>
          <cell r="AH125">
            <v>803553.08019000001</v>
          </cell>
          <cell r="AI125">
            <v>973227.62453000003</v>
          </cell>
          <cell r="AJ125">
            <v>1110774.79088</v>
          </cell>
          <cell r="AK125">
            <v>1276884.37237</v>
          </cell>
          <cell r="AL125">
            <v>1437653.351</v>
          </cell>
          <cell r="AM125">
            <v>1580070.30244</v>
          </cell>
          <cell r="AN125">
            <v>1728680.6728000001</v>
          </cell>
          <cell r="AO125">
            <v>1856280.6728000001</v>
          </cell>
        </row>
        <row r="126">
          <cell r="D126">
            <v>40052.187879999998</v>
          </cell>
          <cell r="E126">
            <v>42723.176880000006</v>
          </cell>
          <cell r="F126">
            <v>47361.658790000001</v>
          </cell>
          <cell r="G126">
            <v>44479.979079999997</v>
          </cell>
          <cell r="H126">
            <v>40498.927460000006</v>
          </cell>
          <cell r="I126">
            <v>41321.258109999995</v>
          </cell>
          <cell r="J126">
            <v>39442.891800000005</v>
          </cell>
          <cell r="K126">
            <v>42350.57213</v>
          </cell>
          <cell r="L126">
            <v>43291.368010000006</v>
          </cell>
          <cell r="M126">
            <v>38917.047770000005</v>
          </cell>
          <cell r="N126">
            <v>39645.459730000002</v>
          </cell>
          <cell r="O126">
            <v>32600</v>
          </cell>
          <cell r="Q126">
            <v>40052.187879999998</v>
          </cell>
          <cell r="R126">
            <v>82775.364759999997</v>
          </cell>
          <cell r="S126">
            <v>130137.02355</v>
          </cell>
          <cell r="T126">
            <v>44479.979079999997</v>
          </cell>
          <cell r="U126">
            <v>84978.906539999996</v>
          </cell>
          <cell r="V126">
            <v>126300.16464999999</v>
          </cell>
          <cell r="W126">
            <v>39442.891800000005</v>
          </cell>
          <cell r="X126">
            <v>81793.463929999998</v>
          </cell>
          <cell r="Y126">
            <v>125084.83194</v>
          </cell>
          <cell r="Z126">
            <v>38917.047770000005</v>
          </cell>
          <cell r="AA126">
            <v>78562.507500000007</v>
          </cell>
          <cell r="AB126">
            <v>111162.50750000001</v>
          </cell>
          <cell r="AD126">
            <v>40052.187879999998</v>
          </cell>
          <cell r="AE126">
            <v>82775.364759999997</v>
          </cell>
          <cell r="AF126">
            <v>130137.02355</v>
          </cell>
          <cell r="AG126">
            <v>174617.00263</v>
          </cell>
          <cell r="AH126">
            <v>215115.93009000001</v>
          </cell>
          <cell r="AI126">
            <v>256437.1882</v>
          </cell>
          <cell r="AJ126">
            <v>295880.08</v>
          </cell>
          <cell r="AK126">
            <v>338230.65213</v>
          </cell>
          <cell r="AL126">
            <v>381522.02014000004</v>
          </cell>
          <cell r="AM126">
            <v>420439.06791000004</v>
          </cell>
          <cell r="AN126">
            <v>460084.52764000004</v>
          </cell>
          <cell r="AO126">
            <v>492684.52764000004</v>
          </cell>
        </row>
        <row r="127">
          <cell r="D127">
            <v>172110.10203000001</v>
          </cell>
          <cell r="E127">
            <v>207741.84983999998</v>
          </cell>
          <cell r="F127">
            <v>220866.80464000005</v>
          </cell>
          <cell r="G127">
            <v>223984.60962999996</v>
          </cell>
          <cell r="H127">
            <v>193965.64414000005</v>
          </cell>
          <cell r="I127">
            <v>210995.80244999999</v>
          </cell>
          <cell r="J127">
            <v>176990.05815</v>
          </cell>
          <cell r="K127">
            <v>208460.15362</v>
          </cell>
          <cell r="L127">
            <v>204060.34664000003</v>
          </cell>
          <cell r="M127">
            <v>181333.99921000001</v>
          </cell>
          <cell r="N127">
            <v>188255.83009000006</v>
          </cell>
          <cell r="O127">
            <v>160200</v>
          </cell>
          <cell r="Q127">
            <v>172110.10203000001</v>
          </cell>
          <cell r="R127">
            <v>379851.95186999999</v>
          </cell>
          <cell r="S127">
            <v>600718.75650999998</v>
          </cell>
          <cell r="T127">
            <v>223984.60962999996</v>
          </cell>
          <cell r="U127">
            <v>417950.25377000001</v>
          </cell>
          <cell r="V127">
            <v>628946.05622000003</v>
          </cell>
          <cell r="W127">
            <v>176990.05815</v>
          </cell>
          <cell r="X127">
            <v>385450.21176999999</v>
          </cell>
          <cell r="Y127">
            <v>589510.55841000006</v>
          </cell>
          <cell r="Z127">
            <v>181333.99921000001</v>
          </cell>
          <cell r="AA127">
            <v>369589.8293000001</v>
          </cell>
          <cell r="AB127">
            <v>529789.8293000001</v>
          </cell>
          <cell r="AD127">
            <v>172110.10203000001</v>
          </cell>
          <cell r="AE127">
            <v>379851.95186999999</v>
          </cell>
          <cell r="AF127">
            <v>600718.75650999998</v>
          </cell>
          <cell r="AG127">
            <v>824703.36613999994</v>
          </cell>
          <cell r="AH127">
            <v>1018669.01028</v>
          </cell>
          <cell r="AI127">
            <v>1229664.8127300001</v>
          </cell>
          <cell r="AJ127">
            <v>1406654.8708800001</v>
          </cell>
          <cell r="AK127">
            <v>1615115.0245000001</v>
          </cell>
          <cell r="AL127">
            <v>1819175.3711400002</v>
          </cell>
          <cell r="AM127">
            <v>2000509.3703500002</v>
          </cell>
          <cell r="AN127">
            <v>2188765.2004400003</v>
          </cell>
          <cell r="AO127">
            <v>2348965.2004400003</v>
          </cell>
        </row>
        <row r="128">
          <cell r="D128">
            <v>3060.1210000000001</v>
          </cell>
          <cell r="E128">
            <v>2493.6600000000003</v>
          </cell>
          <cell r="F128">
            <v>4431.1220000000003</v>
          </cell>
          <cell r="G128">
            <v>3541.7539999999999</v>
          </cell>
          <cell r="H128">
            <v>1979.4839999999999</v>
          </cell>
          <cell r="I128">
            <v>3426.8310000000001</v>
          </cell>
          <cell r="J128">
            <v>2617.5810000000001</v>
          </cell>
          <cell r="K128">
            <v>3408.9690000000001</v>
          </cell>
          <cell r="L128">
            <v>3110.2379999999998</v>
          </cell>
          <cell r="M128">
            <v>2553.366</v>
          </cell>
          <cell r="N128">
            <v>3909.8700000000003</v>
          </cell>
          <cell r="O128">
            <v>4600</v>
          </cell>
          <cell r="Q128">
            <v>3060.1210000000001</v>
          </cell>
          <cell r="R128">
            <v>5553.7810000000009</v>
          </cell>
          <cell r="S128">
            <v>9984.9030000000021</v>
          </cell>
          <cell r="T128">
            <v>3541.7539999999999</v>
          </cell>
          <cell r="U128">
            <v>5521.2379999999994</v>
          </cell>
          <cell r="V128">
            <v>8948.0689999999995</v>
          </cell>
          <cell r="W128">
            <v>2617.5810000000001</v>
          </cell>
          <cell r="X128">
            <v>6026.55</v>
          </cell>
          <cell r="Y128">
            <v>9136.7880000000005</v>
          </cell>
          <cell r="Z128">
            <v>2553.366</v>
          </cell>
          <cell r="AA128">
            <v>6463.2360000000008</v>
          </cell>
          <cell r="AB128">
            <v>11063.236000000001</v>
          </cell>
          <cell r="AD128">
            <v>3060.1210000000001</v>
          </cell>
          <cell r="AE128">
            <v>5553.7810000000009</v>
          </cell>
          <cell r="AF128">
            <v>9984.9030000000021</v>
          </cell>
          <cell r="AG128">
            <v>13526.657000000003</v>
          </cell>
          <cell r="AH128">
            <v>15506.141000000003</v>
          </cell>
          <cell r="AI128">
            <v>18932.972000000002</v>
          </cell>
          <cell r="AJ128">
            <v>21550.553</v>
          </cell>
          <cell r="AK128">
            <v>24959.522000000001</v>
          </cell>
          <cell r="AL128">
            <v>28069.760000000002</v>
          </cell>
          <cell r="AM128">
            <v>30623.126000000004</v>
          </cell>
          <cell r="AN128">
            <v>34532.996000000006</v>
          </cell>
          <cell r="AO128">
            <v>39132.996000000006</v>
          </cell>
        </row>
        <row r="129">
          <cell r="D129">
            <v>35101.829460000001</v>
          </cell>
          <cell r="E129">
            <v>50486.947849999997</v>
          </cell>
          <cell r="F129">
            <v>60196.164389999998</v>
          </cell>
          <cell r="G129">
            <v>57411.383450000001</v>
          </cell>
          <cell r="H129">
            <v>69592.718569999997</v>
          </cell>
          <cell r="I129">
            <v>99972.6275300001</v>
          </cell>
          <cell r="J129">
            <v>103200.79328</v>
          </cell>
          <cell r="K129">
            <v>106364.98948</v>
          </cell>
          <cell r="L129">
            <v>120206.25036999999</v>
          </cell>
          <cell r="M129">
            <v>135473.34667999999</v>
          </cell>
          <cell r="N129">
            <v>104842.89319</v>
          </cell>
          <cell r="O129">
            <v>96700</v>
          </cell>
          <cell r="Q129">
            <v>35101.829460000001</v>
          </cell>
          <cell r="R129">
            <v>85588.777310000005</v>
          </cell>
          <cell r="S129">
            <v>145784.9417</v>
          </cell>
          <cell r="T129">
            <v>57411.383450000001</v>
          </cell>
          <cell r="U129">
            <v>127004.10201999999</v>
          </cell>
          <cell r="V129">
            <v>226976.72955000011</v>
          </cell>
          <cell r="W129">
            <v>103200.79328</v>
          </cell>
          <cell r="X129">
            <v>209565.78276</v>
          </cell>
          <cell r="Y129">
            <v>329772.03313</v>
          </cell>
          <cell r="Z129">
            <v>135473.34667999999</v>
          </cell>
          <cell r="AA129">
            <v>240316.23986999999</v>
          </cell>
          <cell r="AB129">
            <v>337016.23986999999</v>
          </cell>
          <cell r="AD129">
            <v>35101.829460000001</v>
          </cell>
          <cell r="AE129">
            <v>85588.777310000005</v>
          </cell>
          <cell r="AF129">
            <v>145784.9417</v>
          </cell>
          <cell r="AG129">
            <v>203196.32514999999</v>
          </cell>
          <cell r="AH129">
            <v>272789.04371999996</v>
          </cell>
          <cell r="AI129">
            <v>372761.67125000007</v>
          </cell>
          <cell r="AJ129">
            <v>475962.46453000006</v>
          </cell>
          <cell r="AK129">
            <v>582327.4540100001</v>
          </cell>
          <cell r="AL129">
            <v>702533.70438000013</v>
          </cell>
          <cell r="AM129">
            <v>838007.05106000009</v>
          </cell>
          <cell r="AN129">
            <v>942849.94425000006</v>
          </cell>
          <cell r="AO129">
            <v>1039549.9442500001</v>
          </cell>
        </row>
        <row r="130">
          <cell r="D130">
            <v>27568.777750000001</v>
          </cell>
          <cell r="E130">
            <v>36460.875239999994</v>
          </cell>
          <cell r="F130">
            <v>39738.385519999996</v>
          </cell>
          <cell r="G130">
            <v>39170.485020000007</v>
          </cell>
          <cell r="H130">
            <v>35500.812570000016</v>
          </cell>
          <cell r="I130">
            <v>38490.910869999992</v>
          </cell>
          <cell r="J130">
            <v>35819.585599999999</v>
          </cell>
          <cell r="K130">
            <v>35191.559859999994</v>
          </cell>
          <cell r="L130">
            <v>35816.994029999987</v>
          </cell>
          <cell r="M130">
            <v>33725.027930000004</v>
          </cell>
          <cell r="N130">
            <v>34243.145109999961</v>
          </cell>
          <cell r="O130">
            <v>31100</v>
          </cell>
          <cell r="Q130">
            <v>27568.777750000001</v>
          </cell>
          <cell r="R130">
            <v>64029.652989999995</v>
          </cell>
          <cell r="S130">
            <v>103768.03850999998</v>
          </cell>
          <cell r="T130">
            <v>39170.485020000007</v>
          </cell>
          <cell r="U130">
            <v>74671.297590000031</v>
          </cell>
          <cell r="V130">
            <v>113162.20846000002</v>
          </cell>
          <cell r="W130">
            <v>35819.585599999999</v>
          </cell>
          <cell r="X130">
            <v>71011.14546</v>
          </cell>
          <cell r="Y130">
            <v>106828.13948999999</v>
          </cell>
          <cell r="Z130">
            <v>33725.027930000004</v>
          </cell>
          <cell r="AA130">
            <v>67968.173039999965</v>
          </cell>
          <cell r="AB130">
            <v>99068.173039999965</v>
          </cell>
          <cell r="AD130">
            <v>27568.777750000001</v>
          </cell>
          <cell r="AE130">
            <v>64029.652989999995</v>
          </cell>
          <cell r="AF130">
            <v>103768.03850999998</v>
          </cell>
          <cell r="AG130">
            <v>142938.52353000001</v>
          </cell>
          <cell r="AH130">
            <v>178439.33610000001</v>
          </cell>
          <cell r="AI130">
            <v>216930.24697000001</v>
          </cell>
          <cell r="AJ130">
            <v>252749.83257</v>
          </cell>
          <cell r="AK130">
            <v>287941.39243000001</v>
          </cell>
          <cell r="AL130">
            <v>323758.38646000001</v>
          </cell>
          <cell r="AM130">
            <v>357483.41438999999</v>
          </cell>
          <cell r="AN130">
            <v>391726.55949999997</v>
          </cell>
          <cell r="AO130">
            <v>422826.55949999997</v>
          </cell>
        </row>
        <row r="131">
          <cell r="D131">
            <v>65730.728210000001</v>
          </cell>
          <cell r="E131">
            <v>89441.483089999994</v>
          </cell>
          <cell r="F131">
            <v>104365.67191</v>
          </cell>
          <cell r="G131">
            <v>100123.62247</v>
          </cell>
          <cell r="H131">
            <v>107073.01514</v>
          </cell>
          <cell r="I131">
            <v>141890.36940000008</v>
          </cell>
          <cell r="J131">
            <v>141637.95988000001</v>
          </cell>
          <cell r="K131">
            <v>144965.51834000001</v>
          </cell>
          <cell r="L131">
            <v>159133.48239999998</v>
          </cell>
          <cell r="M131">
            <v>171751.74061000001</v>
          </cell>
          <cell r="N131">
            <v>142995.90829999995</v>
          </cell>
          <cell r="O131">
            <v>132400</v>
          </cell>
          <cell r="Q131">
            <v>65730.728210000001</v>
          </cell>
          <cell r="R131">
            <v>155172.2113</v>
          </cell>
          <cell r="S131">
            <v>259537.88321</v>
          </cell>
          <cell r="T131">
            <v>100123.62247</v>
          </cell>
          <cell r="U131">
            <v>207196.63761000001</v>
          </cell>
          <cell r="V131">
            <v>349087.00701000006</v>
          </cell>
          <cell r="W131">
            <v>141637.95988000001</v>
          </cell>
          <cell r="X131">
            <v>286603.47822000005</v>
          </cell>
          <cell r="Y131">
            <v>445736.96062000003</v>
          </cell>
          <cell r="Z131">
            <v>171751.74061000001</v>
          </cell>
          <cell r="AA131">
            <v>314747.64890999999</v>
          </cell>
          <cell r="AB131">
            <v>447147.64890999999</v>
          </cell>
          <cell r="AD131">
            <v>65730.728210000001</v>
          </cell>
          <cell r="AE131">
            <v>155172.2113</v>
          </cell>
          <cell r="AF131">
            <v>259537.88321</v>
          </cell>
          <cell r="AG131">
            <v>359661.50568</v>
          </cell>
          <cell r="AH131">
            <v>466734.52081999998</v>
          </cell>
          <cell r="AI131">
            <v>608624.89022000006</v>
          </cell>
          <cell r="AJ131">
            <v>750262.85010000004</v>
          </cell>
          <cell r="AK131">
            <v>895228.36844000011</v>
          </cell>
          <cell r="AL131">
            <v>1054361.85084</v>
          </cell>
          <cell r="AM131">
            <v>1226113.5914499999</v>
          </cell>
          <cell r="AN131">
            <v>1369109.49975</v>
          </cell>
          <cell r="AO131">
            <v>1501509.49975</v>
          </cell>
        </row>
        <row r="132">
          <cell r="D132">
            <v>27322.911610000003</v>
          </cell>
          <cell r="E132">
            <v>32776.905520000008</v>
          </cell>
          <cell r="F132">
            <v>37866.400890000012</v>
          </cell>
          <cell r="G132">
            <v>34897.172989999999</v>
          </cell>
          <cell r="H132">
            <v>32557.363509999996</v>
          </cell>
          <cell r="I132">
            <v>32074.011190000001</v>
          </cell>
          <cell r="J132">
            <v>27471.529449999995</v>
          </cell>
          <cell r="K132">
            <v>27395.511199999997</v>
          </cell>
          <cell r="L132">
            <v>29774.656790000001</v>
          </cell>
          <cell r="M132">
            <v>28045.340769999999</v>
          </cell>
          <cell r="N132">
            <v>29903.311989999998</v>
          </cell>
          <cell r="O132">
            <v>26400</v>
          </cell>
          <cell r="Q132">
            <v>27322.911610000003</v>
          </cell>
          <cell r="R132">
            <v>60099.81713000001</v>
          </cell>
          <cell r="S132">
            <v>97966.218020000029</v>
          </cell>
          <cell r="T132">
            <v>34897.172989999999</v>
          </cell>
          <cell r="U132">
            <v>67454.536499999987</v>
          </cell>
          <cell r="V132">
            <v>99528.547689999992</v>
          </cell>
          <cell r="W132">
            <v>27471.529449999995</v>
          </cell>
          <cell r="X132">
            <v>54867.040649999995</v>
          </cell>
          <cell r="Y132">
            <v>84641.697439999989</v>
          </cell>
          <cell r="Z132">
            <v>28045.340769999999</v>
          </cell>
          <cell r="AA132">
            <v>57948.652759999997</v>
          </cell>
          <cell r="AB132">
            <v>84348.652759999997</v>
          </cell>
          <cell r="AD132">
            <v>27322.911610000003</v>
          </cell>
          <cell r="AE132">
            <v>60099.81713000001</v>
          </cell>
          <cell r="AF132">
            <v>97966.218020000029</v>
          </cell>
          <cell r="AG132">
            <v>132863.39101000002</v>
          </cell>
          <cell r="AH132">
            <v>165420.75452000002</v>
          </cell>
          <cell r="AI132">
            <v>197494.76571000001</v>
          </cell>
          <cell r="AJ132">
            <v>224966.29516000001</v>
          </cell>
          <cell r="AK132">
            <v>252361.80636000002</v>
          </cell>
          <cell r="AL132">
            <v>282136.46315000003</v>
          </cell>
          <cell r="AM132">
            <v>310181.80392000003</v>
          </cell>
          <cell r="AN132">
            <v>340085.11591000005</v>
          </cell>
          <cell r="AO132">
            <v>366485.11591000005</v>
          </cell>
        </row>
        <row r="133">
          <cell r="D133">
            <v>3862.9832099999999</v>
          </cell>
          <cell r="E133">
            <v>4627.6594599999999</v>
          </cell>
          <cell r="F133">
            <v>6998.5020000000004</v>
          </cell>
          <cell r="G133">
            <v>8694.5449499999977</v>
          </cell>
          <cell r="H133">
            <v>7572.2675099999997</v>
          </cell>
          <cell r="I133">
            <v>8415.3035799999998</v>
          </cell>
          <cell r="J133">
            <v>7292.7086799999997</v>
          </cell>
          <cell r="K133">
            <v>9120.511050000001</v>
          </cell>
          <cell r="L133">
            <v>8456.3779900000009</v>
          </cell>
          <cell r="M133">
            <v>8539.9777400000003</v>
          </cell>
          <cell r="N133">
            <v>8421.9920600000005</v>
          </cell>
          <cell r="O133">
            <v>6100</v>
          </cell>
          <cell r="Q133">
            <v>3862.9832099999999</v>
          </cell>
          <cell r="R133">
            <v>8490.6426699999993</v>
          </cell>
          <cell r="S133">
            <v>15489.14467</v>
          </cell>
          <cell r="T133">
            <v>8694.5449499999977</v>
          </cell>
          <cell r="U133">
            <v>16266.812459999997</v>
          </cell>
          <cell r="V133">
            <v>24682.116039999997</v>
          </cell>
          <cell r="W133">
            <v>7292.7086799999997</v>
          </cell>
          <cell r="X133">
            <v>16413.219730000001</v>
          </cell>
          <cell r="Y133">
            <v>24869.597720000002</v>
          </cell>
          <cell r="Z133">
            <v>8539.9777400000003</v>
          </cell>
          <cell r="AA133">
            <v>16961.969799999999</v>
          </cell>
          <cell r="AB133">
            <v>23061.969799999999</v>
          </cell>
          <cell r="AD133">
            <v>3862.9832099999999</v>
          </cell>
          <cell r="AE133">
            <v>8490.6426699999993</v>
          </cell>
          <cell r="AF133">
            <v>15489.14467</v>
          </cell>
          <cell r="AG133">
            <v>24183.689619999997</v>
          </cell>
          <cell r="AH133">
            <v>31755.957129999995</v>
          </cell>
          <cell r="AI133">
            <v>40171.260709999995</v>
          </cell>
          <cell r="AJ133">
            <v>47463.969389999998</v>
          </cell>
          <cell r="AK133">
            <v>56584.480439999999</v>
          </cell>
          <cell r="AL133">
            <v>65040.85843</v>
          </cell>
          <cell r="AM133">
            <v>73580.836169999995</v>
          </cell>
          <cell r="AN133">
            <v>82002.828229999999</v>
          </cell>
          <cell r="AO133">
            <v>88102.828229999999</v>
          </cell>
        </row>
        <row r="134">
          <cell r="D134">
            <v>31185.894820000001</v>
          </cell>
          <cell r="E134">
            <v>37404.56498000001</v>
          </cell>
          <cell r="F134">
            <v>44864.902890000012</v>
          </cell>
          <cell r="G134">
            <v>43591.717939999995</v>
          </cell>
          <cell r="H134">
            <v>40129.631019999993</v>
          </cell>
          <cell r="I134">
            <v>40489.314769999997</v>
          </cell>
          <cell r="J134">
            <v>34764.238129999998</v>
          </cell>
          <cell r="K134">
            <v>36516.022249999995</v>
          </cell>
          <cell r="L134">
            <v>38231.034780000002</v>
          </cell>
          <cell r="M134">
            <v>36585.318509999997</v>
          </cell>
          <cell r="N134">
            <v>38325.304049999999</v>
          </cell>
          <cell r="O134">
            <v>32500</v>
          </cell>
          <cell r="Q134">
            <v>31185.894820000001</v>
          </cell>
          <cell r="R134">
            <v>68590.459800000011</v>
          </cell>
          <cell r="S134">
            <v>113455.36269000002</v>
          </cell>
          <cell r="T134">
            <v>43591.717939999995</v>
          </cell>
          <cell r="U134">
            <v>83721.348959999988</v>
          </cell>
          <cell r="V134">
            <v>124210.66372999999</v>
          </cell>
          <cell r="W134">
            <v>34764.238129999998</v>
          </cell>
          <cell r="X134">
            <v>71280.260379999992</v>
          </cell>
          <cell r="Y134">
            <v>109511.29515999999</v>
          </cell>
          <cell r="Z134">
            <v>36585.318509999997</v>
          </cell>
          <cell r="AA134">
            <v>74910.622559999989</v>
          </cell>
          <cell r="AB134">
            <v>107410.62255999999</v>
          </cell>
          <cell r="AD134">
            <v>31185.894820000001</v>
          </cell>
          <cell r="AE134">
            <v>68590.459800000011</v>
          </cell>
          <cell r="AF134">
            <v>113455.36269000002</v>
          </cell>
          <cell r="AG134">
            <v>157047.08063000001</v>
          </cell>
          <cell r="AH134">
            <v>197176.71165000001</v>
          </cell>
          <cell r="AI134">
            <v>237666.02642000001</v>
          </cell>
          <cell r="AJ134">
            <v>272430.26455000002</v>
          </cell>
          <cell r="AK134">
            <v>308946.2868</v>
          </cell>
          <cell r="AL134">
            <v>347177.32157999999</v>
          </cell>
          <cell r="AM134">
            <v>383762.64009</v>
          </cell>
          <cell r="AN134">
            <v>422087.94413999998</v>
          </cell>
          <cell r="AO134">
            <v>454587.94413999998</v>
          </cell>
        </row>
        <row r="135">
          <cell r="D135">
            <v>976.18588000000011</v>
          </cell>
          <cell r="E135">
            <v>1431.1602400000002</v>
          </cell>
          <cell r="F135">
            <v>1150.45198</v>
          </cell>
          <cell r="G135">
            <v>1311.90399</v>
          </cell>
          <cell r="H135">
            <v>1386.5009499999999</v>
          </cell>
          <cell r="I135">
            <v>1463.94778</v>
          </cell>
          <cell r="J135">
            <v>2154.76145</v>
          </cell>
          <cell r="K135">
            <v>2387.5272</v>
          </cell>
          <cell r="L135">
            <v>2091.8150799999999</v>
          </cell>
          <cell r="M135">
            <v>2429.73612</v>
          </cell>
          <cell r="N135">
            <v>2863.7506600000002</v>
          </cell>
          <cell r="O135">
            <v>2200</v>
          </cell>
          <cell r="Q135">
            <v>976.18588000000011</v>
          </cell>
          <cell r="R135">
            <v>2407.3461200000002</v>
          </cell>
          <cell r="S135">
            <v>3557.7981</v>
          </cell>
          <cell r="T135">
            <v>1311.90399</v>
          </cell>
          <cell r="U135">
            <v>2698.4049399999999</v>
          </cell>
          <cell r="V135">
            <v>4162.3527199999999</v>
          </cell>
          <cell r="W135">
            <v>2154.76145</v>
          </cell>
          <cell r="X135">
            <v>4542.2886500000004</v>
          </cell>
          <cell r="Y135">
            <v>6634.1037300000007</v>
          </cell>
          <cell r="Z135">
            <v>2429.73612</v>
          </cell>
          <cell r="AA135">
            <v>5293.4867800000002</v>
          </cell>
          <cell r="AB135">
            <v>7493.4867800000002</v>
          </cell>
          <cell r="AD135">
            <v>976.18588000000011</v>
          </cell>
          <cell r="AE135">
            <v>2407.3461200000002</v>
          </cell>
          <cell r="AF135">
            <v>3557.7981</v>
          </cell>
          <cell r="AG135">
            <v>4869.7020899999998</v>
          </cell>
          <cell r="AH135">
            <v>6256.2030399999994</v>
          </cell>
          <cell r="AI135">
            <v>7720.1508199999989</v>
          </cell>
          <cell r="AJ135">
            <v>9874.9122699999989</v>
          </cell>
          <cell r="AK135">
            <v>12262.439469999999</v>
          </cell>
          <cell r="AL135">
            <v>14354.25455</v>
          </cell>
          <cell r="AM135">
            <v>16783.990669999999</v>
          </cell>
          <cell r="AN135">
            <v>19647.741330000001</v>
          </cell>
          <cell r="AO135">
            <v>21847.741330000001</v>
          </cell>
        </row>
        <row r="136">
          <cell r="D136">
            <v>5114.0454500000005</v>
          </cell>
          <cell r="E136">
            <v>9042.1227999999992</v>
          </cell>
          <cell r="F136">
            <v>9059.9498800000019</v>
          </cell>
          <cell r="G136">
            <v>8474.9868700000006</v>
          </cell>
          <cell r="H136">
            <v>9007.6629209999992</v>
          </cell>
          <cell r="I136">
            <v>10268.506130000002</v>
          </cell>
          <cell r="J136">
            <v>13740.011570000001</v>
          </cell>
          <cell r="K136">
            <v>12116.799419999999</v>
          </cell>
          <cell r="L136">
            <v>12253.350829999999</v>
          </cell>
          <cell r="M136">
            <v>11833.498390000001</v>
          </cell>
          <cell r="N136">
            <v>18147.98948</v>
          </cell>
          <cell r="O136">
            <v>9600</v>
          </cell>
          <cell r="Q136">
            <v>5114.0454500000005</v>
          </cell>
          <cell r="R136">
            <v>14156.168249999999</v>
          </cell>
          <cell r="S136">
            <v>23216.118130000003</v>
          </cell>
          <cell r="T136">
            <v>8474.9868700000006</v>
          </cell>
          <cell r="U136">
            <v>17482.649791</v>
          </cell>
          <cell r="V136">
            <v>27751.155921000001</v>
          </cell>
          <cell r="W136">
            <v>13740.011570000001</v>
          </cell>
          <cell r="X136">
            <v>25856.810989999998</v>
          </cell>
          <cell r="Y136">
            <v>38110.161819999994</v>
          </cell>
          <cell r="Z136">
            <v>11833.498390000001</v>
          </cell>
          <cell r="AA136">
            <v>29981.487870000001</v>
          </cell>
          <cell r="AB136">
            <v>39581.487869999997</v>
          </cell>
          <cell r="AD136">
            <v>5114.0454500000005</v>
          </cell>
          <cell r="AE136">
            <v>14156.168249999999</v>
          </cell>
          <cell r="AF136">
            <v>23216.118130000003</v>
          </cell>
          <cell r="AG136">
            <v>31691.105000000003</v>
          </cell>
          <cell r="AH136">
            <v>40698.767921000006</v>
          </cell>
          <cell r="AI136">
            <v>50967.274051000008</v>
          </cell>
          <cell r="AJ136">
            <v>64707.28562100001</v>
          </cell>
          <cell r="AK136">
            <v>76824.085041000013</v>
          </cell>
          <cell r="AL136">
            <v>89077.435871000009</v>
          </cell>
          <cell r="AM136">
            <v>100910.93426100002</v>
          </cell>
          <cell r="AN136">
            <v>119058.92374100002</v>
          </cell>
          <cell r="AO136">
            <v>128658.92374100002</v>
          </cell>
        </row>
        <row r="137">
          <cell r="D137">
            <v>4609.2496699999992</v>
          </cell>
          <cell r="E137">
            <v>2208.3757500000002</v>
          </cell>
          <cell r="F137">
            <v>1966.0751700000001</v>
          </cell>
          <cell r="G137">
            <v>4527.0614500000001</v>
          </cell>
          <cell r="H137">
            <v>1594.3424100000002</v>
          </cell>
          <cell r="I137">
            <v>1273.1742999999999</v>
          </cell>
          <cell r="J137">
            <v>876.91931999999997</v>
          </cell>
          <cell r="K137">
            <v>925.59870000000012</v>
          </cell>
          <cell r="L137">
            <v>1296.999</v>
          </cell>
          <cell r="M137">
            <v>671.47254999999996</v>
          </cell>
          <cell r="N137">
            <v>898.62936000000013</v>
          </cell>
          <cell r="O137">
            <v>400</v>
          </cell>
          <cell r="Q137">
            <v>4609.2496699999992</v>
          </cell>
          <cell r="R137">
            <v>6817.6254199999994</v>
          </cell>
          <cell r="S137">
            <v>8783.7005900000004</v>
          </cell>
          <cell r="T137">
            <v>4527.0614500000001</v>
          </cell>
          <cell r="U137">
            <v>6121.4038600000003</v>
          </cell>
          <cell r="V137">
            <v>7394.57816</v>
          </cell>
          <cell r="W137">
            <v>876.91931999999997</v>
          </cell>
          <cell r="X137">
            <v>1802.51802</v>
          </cell>
          <cell r="Y137">
            <v>3099.5170200000002</v>
          </cell>
          <cell r="Z137">
            <v>671.47254999999996</v>
          </cell>
          <cell r="AA137">
            <v>1570.1019100000001</v>
          </cell>
          <cell r="AB137">
            <v>1970.1019100000001</v>
          </cell>
          <cell r="AD137">
            <v>4609.2496699999992</v>
          </cell>
          <cell r="AE137">
            <v>6817.6254199999994</v>
          </cell>
          <cell r="AF137">
            <v>8783.7005900000004</v>
          </cell>
          <cell r="AG137">
            <v>13310.762040000001</v>
          </cell>
          <cell r="AH137">
            <v>14905.104450000003</v>
          </cell>
          <cell r="AI137">
            <v>16178.278750000003</v>
          </cell>
          <cell r="AJ137">
            <v>17055.198070000002</v>
          </cell>
          <cell r="AK137">
            <v>17980.796770000001</v>
          </cell>
          <cell r="AL137">
            <v>19277.795770000001</v>
          </cell>
          <cell r="AM137">
            <v>19949.268319999999</v>
          </cell>
          <cell r="AN137">
            <v>20847.897679999998</v>
          </cell>
          <cell r="AO137">
            <v>21247.897679999998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</row>
        <row r="139">
          <cell r="D139">
            <v>10699.481</v>
          </cell>
          <cell r="E139">
            <v>12681.658789999998</v>
          </cell>
          <cell r="F139">
            <v>12176.477030000002</v>
          </cell>
          <cell r="G139">
            <v>14313.952310000001</v>
          </cell>
          <cell r="H139">
            <v>11988.506280999998</v>
          </cell>
          <cell r="I139">
            <v>13005.628210000003</v>
          </cell>
          <cell r="J139">
            <v>16771.692340000001</v>
          </cell>
          <cell r="K139">
            <v>15429.92532</v>
          </cell>
          <cell r="L139">
            <v>15642.16491</v>
          </cell>
          <cell r="M139">
            <v>14934.707060000001</v>
          </cell>
          <cell r="N139">
            <v>21910.369500000001</v>
          </cell>
          <cell r="O139">
            <v>12200</v>
          </cell>
          <cell r="Q139">
            <v>10699.481</v>
          </cell>
          <cell r="R139">
            <v>23381.139789999997</v>
          </cell>
          <cell r="S139">
            <v>35557.616819999996</v>
          </cell>
          <cell r="T139">
            <v>14313.952310000001</v>
          </cell>
          <cell r="U139">
            <v>26302.458590999999</v>
          </cell>
          <cell r="V139">
            <v>39308.086800999998</v>
          </cell>
          <cell r="W139">
            <v>16771.692340000001</v>
          </cell>
          <cell r="X139">
            <v>32201.617660000004</v>
          </cell>
          <cell r="Y139">
            <v>47843.782570000003</v>
          </cell>
          <cell r="Z139">
            <v>14934.707060000001</v>
          </cell>
          <cell r="AA139">
            <v>36845.076560000001</v>
          </cell>
          <cell r="AB139">
            <v>49045.076560000001</v>
          </cell>
          <cell r="AD139">
            <v>10699.481</v>
          </cell>
          <cell r="AE139">
            <v>23381.139789999997</v>
          </cell>
          <cell r="AF139">
            <v>35557.616819999996</v>
          </cell>
          <cell r="AG139">
            <v>49871.569129999996</v>
          </cell>
          <cell r="AH139">
            <v>61860.075410999998</v>
          </cell>
          <cell r="AI139">
            <v>74865.703620999993</v>
          </cell>
          <cell r="AJ139">
            <v>91637.395961000002</v>
          </cell>
          <cell r="AK139">
            <v>107067.321281</v>
          </cell>
          <cell r="AL139">
            <v>122709.486191</v>
          </cell>
          <cell r="AM139">
            <v>137644.19325100002</v>
          </cell>
          <cell r="AN139">
            <v>159554.56275100002</v>
          </cell>
          <cell r="AO139">
            <v>171754.56275100002</v>
          </cell>
        </row>
        <row r="141">
          <cell r="D141">
            <v>279726.20606</v>
          </cell>
          <cell r="E141">
            <v>347269.55669999996</v>
          </cell>
          <cell r="F141">
            <v>382273.85647000006</v>
          </cell>
          <cell r="G141">
            <v>382013.90234999999</v>
          </cell>
          <cell r="H141">
            <v>353156.79658100003</v>
          </cell>
          <cell r="I141">
            <v>406381.11483000009</v>
          </cell>
          <cell r="J141">
            <v>370163.9485</v>
          </cell>
          <cell r="K141">
            <v>405371.61953000003</v>
          </cell>
          <cell r="L141">
            <v>417067.02873000002</v>
          </cell>
          <cell r="M141">
            <v>404605.76539000002</v>
          </cell>
          <cell r="N141">
            <v>391487.41194000002</v>
          </cell>
          <cell r="O141">
            <v>337300</v>
          </cell>
          <cell r="Q141">
            <v>279726.20606</v>
          </cell>
          <cell r="R141">
            <v>626995.76275999995</v>
          </cell>
          <cell r="S141">
            <v>1009269.6192300001</v>
          </cell>
          <cell r="T141">
            <v>382013.90234999999</v>
          </cell>
          <cell r="U141">
            <v>735170.69893099996</v>
          </cell>
          <cell r="V141">
            <v>1141551.8137610001</v>
          </cell>
          <cell r="W141">
            <v>370163.9485</v>
          </cell>
          <cell r="X141">
            <v>775535.56802999997</v>
          </cell>
          <cell r="Y141">
            <v>1192602.5967600001</v>
          </cell>
          <cell r="Z141">
            <v>404605.76539000002</v>
          </cell>
          <cell r="AA141">
            <v>796093.17733000009</v>
          </cell>
          <cell r="AB141">
            <v>1133393.1773300001</v>
          </cell>
          <cell r="AD141">
            <v>279726.20606</v>
          </cell>
          <cell r="AE141">
            <v>626995.76275999995</v>
          </cell>
          <cell r="AF141">
            <v>1009269.6192300001</v>
          </cell>
          <cell r="AG141">
            <v>1391283.5215799999</v>
          </cell>
          <cell r="AH141">
            <v>1744440.318161</v>
          </cell>
          <cell r="AI141">
            <v>2150821.4329909999</v>
          </cell>
          <cell r="AJ141">
            <v>2520985.3814909998</v>
          </cell>
          <cell r="AK141">
            <v>2926357.0010209996</v>
          </cell>
          <cell r="AL141">
            <v>3343424.0297509995</v>
          </cell>
          <cell r="AM141">
            <v>3748029.7951409994</v>
          </cell>
          <cell r="AN141">
            <v>4139517.2070809994</v>
          </cell>
          <cell r="AO141">
            <v>4476817.2070809994</v>
          </cell>
        </row>
        <row r="145">
          <cell r="D145">
            <v>1</v>
          </cell>
          <cell r="E145">
            <v>2</v>
          </cell>
          <cell r="F145">
            <v>3</v>
          </cell>
          <cell r="G145">
            <v>4</v>
          </cell>
          <cell r="H145">
            <v>5</v>
          </cell>
          <cell r="I145">
            <v>6</v>
          </cell>
          <cell r="J145">
            <v>7</v>
          </cell>
          <cell r="K145">
            <v>8</v>
          </cell>
          <cell r="L145">
            <v>9</v>
          </cell>
          <cell r="M145">
            <v>10</v>
          </cell>
          <cell r="N145">
            <v>11</v>
          </cell>
          <cell r="O145">
            <v>12</v>
          </cell>
          <cell r="Q145">
            <v>1</v>
          </cell>
          <cell r="R145">
            <v>2</v>
          </cell>
          <cell r="S145">
            <v>3</v>
          </cell>
          <cell r="T145">
            <v>4</v>
          </cell>
          <cell r="U145">
            <v>5</v>
          </cell>
          <cell r="V145">
            <v>6</v>
          </cell>
          <cell r="W145">
            <v>7</v>
          </cell>
          <cell r="X145">
            <v>8</v>
          </cell>
          <cell r="Y145">
            <v>9</v>
          </cell>
          <cell r="Z145">
            <v>10</v>
          </cell>
          <cell r="AA145">
            <v>11</v>
          </cell>
          <cell r="AB145">
            <v>12</v>
          </cell>
          <cell r="AD145">
            <v>1</v>
          </cell>
          <cell r="AE145">
            <v>2</v>
          </cell>
          <cell r="AF145">
            <v>3</v>
          </cell>
          <cell r="AG145">
            <v>4</v>
          </cell>
          <cell r="AH145">
            <v>5</v>
          </cell>
          <cell r="AI145">
            <v>6</v>
          </cell>
          <cell r="AJ145">
            <v>7</v>
          </cell>
          <cell r="AK145">
            <v>8</v>
          </cell>
          <cell r="AL145">
            <v>9</v>
          </cell>
          <cell r="AM145">
            <v>10</v>
          </cell>
          <cell r="AN145">
            <v>11</v>
          </cell>
          <cell r="AO145">
            <v>12</v>
          </cell>
        </row>
        <row r="148">
          <cell r="D148">
            <v>170675.56458423799</v>
          </cell>
          <cell r="E148">
            <v>221998.93778841689</v>
          </cell>
          <cell r="F148">
            <v>326190.30662240414</v>
          </cell>
          <cell r="G148">
            <v>292829.93435420369</v>
          </cell>
          <cell r="H148">
            <v>296536.64238400373</v>
          </cell>
          <cell r="I148">
            <v>337310.43071180425</v>
          </cell>
          <cell r="J148">
            <v>337310.43071180425</v>
          </cell>
          <cell r="K148">
            <v>318776.89056280401</v>
          </cell>
          <cell r="L148">
            <v>344723.84677140438</v>
          </cell>
          <cell r="M148">
            <v>348430.5548012043</v>
          </cell>
          <cell r="N148">
            <v>352137.26283100445</v>
          </cell>
          <cell r="O148">
            <v>285416.51829460362</v>
          </cell>
          <cell r="Q148">
            <v>170675.56458423799</v>
          </cell>
          <cell r="R148">
            <v>392674.50237265485</v>
          </cell>
          <cell r="S148">
            <v>718864.80899505899</v>
          </cell>
          <cell r="T148">
            <v>292829.93435420369</v>
          </cell>
          <cell r="U148">
            <v>589366.57673820737</v>
          </cell>
          <cell r="V148">
            <v>926677.00745001156</v>
          </cell>
          <cell r="W148">
            <v>337310.43071180425</v>
          </cell>
          <cell r="X148">
            <v>656087.32127460826</v>
          </cell>
          <cell r="Y148">
            <v>1000811.1680460126</v>
          </cell>
          <cell r="Z148">
            <v>348430.5548012043</v>
          </cell>
          <cell r="AA148">
            <v>700567.81763220881</v>
          </cell>
          <cell r="AB148">
            <v>985984.33592681237</v>
          </cell>
          <cell r="AD148">
            <v>170675.56458423799</v>
          </cell>
          <cell r="AE148">
            <v>392674.50237265485</v>
          </cell>
          <cell r="AF148">
            <v>718864.80899505899</v>
          </cell>
          <cell r="AG148">
            <v>1011694.7433492627</v>
          </cell>
          <cell r="AH148">
            <v>1308231.3857332664</v>
          </cell>
          <cell r="AI148">
            <v>1645541.8164450706</v>
          </cell>
          <cell r="AJ148">
            <v>1982852.2471568747</v>
          </cell>
          <cell r="AK148">
            <v>2301629.1377196787</v>
          </cell>
          <cell r="AL148">
            <v>2646352.9844910828</v>
          </cell>
          <cell r="AM148">
            <v>2994783.5392922871</v>
          </cell>
          <cell r="AN148">
            <v>3346920.8021232914</v>
          </cell>
          <cell r="AO148">
            <v>3632337.320417895</v>
          </cell>
        </row>
        <row r="149">
          <cell r="D149">
            <v>39100.000000000015</v>
          </cell>
          <cell r="E149">
            <v>42100</v>
          </cell>
          <cell r="F149">
            <v>45600.000000000007</v>
          </cell>
          <cell r="G149">
            <v>46187.4189364462</v>
          </cell>
          <cell r="H149">
            <v>43248.249027237369</v>
          </cell>
          <cell r="I149">
            <v>40778.728923476032</v>
          </cell>
          <cell r="J149">
            <v>41200.518806744476</v>
          </cell>
          <cell r="K149">
            <v>40561.348897535659</v>
          </cell>
          <cell r="L149">
            <v>46530.998702983066</v>
          </cell>
          <cell r="M149">
            <v>50313.618677042781</v>
          </cell>
          <cell r="N149">
            <v>45122.178988326879</v>
          </cell>
          <cell r="O149">
            <v>40756.939040207522</v>
          </cell>
          <cell r="Q149">
            <v>39100.000000000015</v>
          </cell>
          <cell r="R149">
            <v>81200.000000000015</v>
          </cell>
          <cell r="S149">
            <v>126800.00000000003</v>
          </cell>
          <cell r="T149">
            <v>46187.4189364462</v>
          </cell>
          <cell r="U149">
            <v>89435.667963683576</v>
          </cell>
          <cell r="V149">
            <v>130214.39688715962</v>
          </cell>
          <cell r="W149">
            <v>41200.518806744476</v>
          </cell>
          <cell r="X149">
            <v>81761.867704280128</v>
          </cell>
          <cell r="Y149">
            <v>128292.86640726319</v>
          </cell>
          <cell r="Z149">
            <v>50313.618677042781</v>
          </cell>
          <cell r="AA149">
            <v>95435.797665369668</v>
          </cell>
          <cell r="AB149">
            <v>136192.73670557718</v>
          </cell>
          <cell r="AD149">
            <v>39100.000000000015</v>
          </cell>
          <cell r="AE149">
            <v>81200.000000000015</v>
          </cell>
          <cell r="AF149">
            <v>126800.00000000003</v>
          </cell>
          <cell r="AG149">
            <v>172987.41893644622</v>
          </cell>
          <cell r="AH149">
            <v>216235.66796368361</v>
          </cell>
          <cell r="AI149">
            <v>257014.39688715964</v>
          </cell>
          <cell r="AJ149">
            <v>298214.9156939041</v>
          </cell>
          <cell r="AK149">
            <v>338776.26459143974</v>
          </cell>
          <cell r="AL149">
            <v>385307.26329442282</v>
          </cell>
          <cell r="AM149">
            <v>435620.8819714656</v>
          </cell>
          <cell r="AN149">
            <v>480743.06095979246</v>
          </cell>
          <cell r="AO149">
            <v>521500</v>
          </cell>
        </row>
        <row r="150">
          <cell r="D150">
            <v>209775.56458423799</v>
          </cell>
          <cell r="E150">
            <v>264098.93778841686</v>
          </cell>
          <cell r="F150">
            <v>371790.30662240414</v>
          </cell>
          <cell r="G150">
            <v>339017.35329064989</v>
          </cell>
          <cell r="H150">
            <v>339784.89141124109</v>
          </cell>
          <cell r="I150">
            <v>378089.15963528026</v>
          </cell>
          <cell r="J150">
            <v>378510.94951854873</v>
          </cell>
          <cell r="K150">
            <v>359338.23946033965</v>
          </cell>
          <cell r="L150">
            <v>391254.84547438746</v>
          </cell>
          <cell r="M150">
            <v>398744.17347824707</v>
          </cell>
          <cell r="N150">
            <v>397259.44181933132</v>
          </cell>
          <cell r="O150">
            <v>326173.45733481116</v>
          </cell>
          <cell r="Q150">
            <v>209775.56458423799</v>
          </cell>
          <cell r="R150">
            <v>473874.50237265485</v>
          </cell>
          <cell r="S150">
            <v>845664.80899505899</v>
          </cell>
          <cell r="T150">
            <v>339017.35329064989</v>
          </cell>
          <cell r="U150">
            <v>678802.24470189097</v>
          </cell>
          <cell r="V150">
            <v>1056891.4043371712</v>
          </cell>
          <cell r="W150">
            <v>378510.94951854873</v>
          </cell>
          <cell r="X150">
            <v>737849.18897888833</v>
          </cell>
          <cell r="Y150">
            <v>1129104.0344532758</v>
          </cell>
          <cell r="Z150">
            <v>398744.17347824707</v>
          </cell>
          <cell r="AA150">
            <v>796003.61529757839</v>
          </cell>
          <cell r="AB150">
            <v>1122177.0726323896</v>
          </cell>
          <cell r="AD150">
            <v>209775.56458423799</v>
          </cell>
          <cell r="AE150">
            <v>473874.50237265485</v>
          </cell>
          <cell r="AF150">
            <v>845664.80899505899</v>
          </cell>
          <cell r="AG150">
            <v>1184682.1622857088</v>
          </cell>
          <cell r="AH150">
            <v>1524467.05369695</v>
          </cell>
          <cell r="AI150">
            <v>1902556.2133322302</v>
          </cell>
          <cell r="AJ150">
            <v>2281067.162850779</v>
          </cell>
          <cell r="AK150">
            <v>2640405.4023111188</v>
          </cell>
          <cell r="AL150">
            <v>3031660.2477855063</v>
          </cell>
          <cell r="AM150">
            <v>3430404.4212637534</v>
          </cell>
          <cell r="AN150">
            <v>3827663.8630830846</v>
          </cell>
          <cell r="AO150">
            <v>4153837.3204178959</v>
          </cell>
        </row>
        <row r="151">
          <cell r="D151">
            <v>4019.9999999999995</v>
          </cell>
          <cell r="E151">
            <v>4019.9999999999995</v>
          </cell>
          <cell r="F151">
            <v>5360</v>
          </cell>
          <cell r="G151">
            <v>5360</v>
          </cell>
          <cell r="H151">
            <v>6700</v>
          </cell>
          <cell r="I151">
            <v>6700</v>
          </cell>
          <cell r="J151">
            <v>6700</v>
          </cell>
          <cell r="K151">
            <v>6029.9999999999991</v>
          </cell>
          <cell r="L151">
            <v>6029.9999999999991</v>
          </cell>
          <cell r="M151">
            <v>6029.9999999999991</v>
          </cell>
          <cell r="N151">
            <v>5360</v>
          </cell>
          <cell r="O151">
            <v>4690</v>
          </cell>
          <cell r="Q151">
            <v>4019.9999999999995</v>
          </cell>
          <cell r="R151">
            <v>8039.9999999999991</v>
          </cell>
          <cell r="S151">
            <v>13400</v>
          </cell>
          <cell r="T151">
            <v>5360</v>
          </cell>
          <cell r="U151">
            <v>12060</v>
          </cell>
          <cell r="V151">
            <v>18760</v>
          </cell>
          <cell r="W151">
            <v>6700</v>
          </cell>
          <cell r="X151">
            <v>12730</v>
          </cell>
          <cell r="Y151">
            <v>18760</v>
          </cell>
          <cell r="Z151">
            <v>6029.9999999999991</v>
          </cell>
          <cell r="AA151">
            <v>11390</v>
          </cell>
          <cell r="AB151">
            <v>16080</v>
          </cell>
          <cell r="AD151">
            <v>4019.9999999999995</v>
          </cell>
          <cell r="AE151">
            <v>8039.9999999999991</v>
          </cell>
          <cell r="AF151">
            <v>13400</v>
          </cell>
          <cell r="AG151">
            <v>18760</v>
          </cell>
          <cell r="AH151">
            <v>25460</v>
          </cell>
          <cell r="AI151">
            <v>32160</v>
          </cell>
          <cell r="AJ151">
            <v>38860</v>
          </cell>
          <cell r="AK151">
            <v>44890</v>
          </cell>
          <cell r="AL151">
            <v>50920</v>
          </cell>
          <cell r="AM151">
            <v>56950</v>
          </cell>
          <cell r="AN151">
            <v>62310</v>
          </cell>
          <cell r="AO151">
            <v>67000</v>
          </cell>
        </row>
        <row r="152">
          <cell r="D152">
            <v>36707.743840392381</v>
          </cell>
          <cell r="E152">
            <v>41513.860871839977</v>
          </cell>
          <cell r="F152">
            <v>62450.163620382766</v>
          </cell>
          <cell r="G152">
            <v>83850.453076935184</v>
          </cell>
          <cell r="H152">
            <v>89367.093971332462</v>
          </cell>
          <cell r="I152">
            <v>90011.617390229992</v>
          </cell>
          <cell r="J152">
            <v>95204.15776656504</v>
          </cell>
          <cell r="K152">
            <v>88382.265591367293</v>
          </cell>
          <cell r="L152">
            <v>93541.411923627602</v>
          </cell>
          <cell r="M152">
            <v>103173.25932228648</v>
          </cell>
          <cell r="N152">
            <v>80739.878936862675</v>
          </cell>
          <cell r="O152">
            <v>72826.720112035735</v>
          </cell>
          <cell r="Q152">
            <v>36707.743840392381</v>
          </cell>
          <cell r="R152">
            <v>78221.604712232365</v>
          </cell>
          <cell r="S152">
            <v>140671.76833261515</v>
          </cell>
          <cell r="T152">
            <v>83850.453076935184</v>
          </cell>
          <cell r="U152">
            <v>173217.54704826765</v>
          </cell>
          <cell r="V152">
            <v>263229.16443849762</v>
          </cell>
          <cell r="W152">
            <v>95204.15776656504</v>
          </cell>
          <cell r="X152">
            <v>183586.42335793233</v>
          </cell>
          <cell r="Y152">
            <v>277127.83528155996</v>
          </cell>
          <cell r="Z152">
            <v>103173.25932228648</v>
          </cell>
          <cell r="AA152">
            <v>183913.13825914916</v>
          </cell>
          <cell r="AB152">
            <v>256739.85837118491</v>
          </cell>
          <cell r="AD152">
            <v>36707.743840392381</v>
          </cell>
          <cell r="AE152">
            <v>78221.604712232365</v>
          </cell>
          <cell r="AF152">
            <v>140671.76833261515</v>
          </cell>
          <cell r="AG152">
            <v>224522.22140955034</v>
          </cell>
          <cell r="AH152">
            <v>313889.31538088282</v>
          </cell>
          <cell r="AI152">
            <v>403900.93277111283</v>
          </cell>
          <cell r="AJ152">
            <v>499105.09053767787</v>
          </cell>
          <cell r="AK152">
            <v>587487.35612904513</v>
          </cell>
          <cell r="AL152">
            <v>681028.76805267273</v>
          </cell>
          <cell r="AM152">
            <v>784202.0273749592</v>
          </cell>
          <cell r="AN152">
            <v>864941.90631182189</v>
          </cell>
          <cell r="AO152">
            <v>937768.62642385764</v>
          </cell>
        </row>
        <row r="153">
          <cell r="D153">
            <v>33968.472696912089</v>
          </cell>
          <cell r="E153">
            <v>37167.209057615357</v>
          </cell>
          <cell r="F153">
            <v>43482.807100202335</v>
          </cell>
          <cell r="G153">
            <v>43211.527383250694</v>
          </cell>
          <cell r="H153">
            <v>48160.902802034652</v>
          </cell>
          <cell r="I153">
            <v>46372.651315580515</v>
          </cell>
          <cell r="J153">
            <v>50292.158632174564</v>
          </cell>
          <cell r="K153">
            <v>46049.645073292326</v>
          </cell>
          <cell r="L153">
            <v>48066.837814617276</v>
          </cell>
          <cell r="M153">
            <v>52544.721390640334</v>
          </cell>
          <cell r="N153">
            <v>49463.118462255465</v>
          </cell>
          <cell r="O153">
            <v>40335.46227142444</v>
          </cell>
          <cell r="Q153">
            <v>33968.472696912089</v>
          </cell>
          <cell r="R153">
            <v>71135.681754527439</v>
          </cell>
          <cell r="S153">
            <v>114618.48885472977</v>
          </cell>
          <cell r="T153">
            <v>43211.527383250694</v>
          </cell>
          <cell r="U153">
            <v>91372.430185285339</v>
          </cell>
          <cell r="V153">
            <v>137745.08150086587</v>
          </cell>
          <cell r="W153">
            <v>50292.158632174564</v>
          </cell>
          <cell r="X153">
            <v>96341.803705466882</v>
          </cell>
          <cell r="Y153">
            <v>144408.64152008417</v>
          </cell>
          <cell r="Z153">
            <v>52544.721390640334</v>
          </cell>
          <cell r="AA153">
            <v>102007.83985289579</v>
          </cell>
          <cell r="AB153">
            <v>142343.30212432024</v>
          </cell>
          <cell r="AD153">
            <v>33968.472696912089</v>
          </cell>
          <cell r="AE153">
            <v>71135.681754527439</v>
          </cell>
          <cell r="AF153">
            <v>114618.48885472977</v>
          </cell>
          <cell r="AG153">
            <v>157830.01623798045</v>
          </cell>
          <cell r="AH153">
            <v>205990.91904001511</v>
          </cell>
          <cell r="AI153">
            <v>252363.57035559561</v>
          </cell>
          <cell r="AJ153">
            <v>302655.72898777016</v>
          </cell>
          <cell r="AK153">
            <v>348705.37406106247</v>
          </cell>
          <cell r="AL153">
            <v>396772.21187567973</v>
          </cell>
          <cell r="AM153">
            <v>449316.93326632003</v>
          </cell>
          <cell r="AN153">
            <v>498780.05172857549</v>
          </cell>
          <cell r="AO153">
            <v>539115.51399999997</v>
          </cell>
        </row>
        <row r="154">
          <cell r="D154">
            <v>74696.21653730447</v>
          </cell>
          <cell r="E154">
            <v>82701.069929455334</v>
          </cell>
          <cell r="F154">
            <v>111292.9707205851</v>
          </cell>
          <cell r="G154">
            <v>132421.98046018588</v>
          </cell>
          <cell r="H154">
            <v>144227.99677336711</v>
          </cell>
          <cell r="I154">
            <v>143084.26870581051</v>
          </cell>
          <cell r="J154">
            <v>152196.31639873961</v>
          </cell>
          <cell r="K154">
            <v>140461.91066465963</v>
          </cell>
          <cell r="L154">
            <v>147638.24973824486</v>
          </cell>
          <cell r="M154">
            <v>161747.98071292683</v>
          </cell>
          <cell r="N154">
            <v>135562.99739911815</v>
          </cell>
          <cell r="O154">
            <v>117852.18238346017</v>
          </cell>
          <cell r="Q154">
            <v>74696.21653730447</v>
          </cell>
          <cell r="R154">
            <v>157397.2864667598</v>
          </cell>
          <cell r="S154">
            <v>268690.25718734489</v>
          </cell>
          <cell r="T154">
            <v>132421.98046018588</v>
          </cell>
          <cell r="U154">
            <v>276649.97723355296</v>
          </cell>
          <cell r="V154">
            <v>419734.24593936349</v>
          </cell>
          <cell r="W154">
            <v>152196.31639873961</v>
          </cell>
          <cell r="X154">
            <v>292658.22706339927</v>
          </cell>
          <cell r="Y154">
            <v>440296.47680164414</v>
          </cell>
          <cell r="Z154">
            <v>161747.98071292683</v>
          </cell>
          <cell r="AA154">
            <v>297310.97811204498</v>
          </cell>
          <cell r="AB154">
            <v>415163.16049550514</v>
          </cell>
          <cell r="AD154">
            <v>74696.21653730447</v>
          </cell>
          <cell r="AE154">
            <v>157397.2864667598</v>
          </cell>
          <cell r="AF154">
            <v>268690.25718734489</v>
          </cell>
          <cell r="AG154">
            <v>401112.23764753074</v>
          </cell>
          <cell r="AH154">
            <v>545340.2344208979</v>
          </cell>
          <cell r="AI154">
            <v>688424.50312670844</v>
          </cell>
          <cell r="AJ154">
            <v>840620.81952544802</v>
          </cell>
          <cell r="AK154">
            <v>981082.7301901076</v>
          </cell>
          <cell r="AL154">
            <v>1128720.9799283524</v>
          </cell>
          <cell r="AM154">
            <v>1290468.9606412794</v>
          </cell>
          <cell r="AN154">
            <v>1426031.9580403976</v>
          </cell>
          <cell r="AO154">
            <v>1543884.1404238578</v>
          </cell>
        </row>
        <row r="155">
          <cell r="D155">
            <v>25824.105140374111</v>
          </cell>
          <cell r="E155">
            <v>32777.695107413871</v>
          </cell>
          <cell r="F155">
            <v>33313.342966374483</v>
          </cell>
          <cell r="G155">
            <v>30430.519554643499</v>
          </cell>
          <cell r="H155">
            <v>31818.362243059546</v>
          </cell>
          <cell r="I155">
            <v>30326.75885728448</v>
          </cell>
          <cell r="J155">
            <v>31683.763585945278</v>
          </cell>
          <cell r="K155">
            <v>30395.360371753148</v>
          </cell>
          <cell r="L155">
            <v>31971.863662238226</v>
          </cell>
          <cell r="M155">
            <v>34798.844236854842</v>
          </cell>
          <cell r="N155">
            <v>34470.475208019598</v>
          </cell>
          <cell r="O155">
            <v>27378.683142533679</v>
          </cell>
          <cell r="Q155">
            <v>25824.105140374111</v>
          </cell>
          <cell r="R155">
            <v>58601.800247787978</v>
          </cell>
          <cell r="S155">
            <v>91915.143214162468</v>
          </cell>
          <cell r="T155">
            <v>30430.519554643499</v>
          </cell>
          <cell r="U155">
            <v>62248.881797703041</v>
          </cell>
          <cell r="V155">
            <v>92575.640654987525</v>
          </cell>
          <cell r="W155">
            <v>31683.763585945278</v>
          </cell>
          <cell r="X155">
            <v>62079.123957698423</v>
          </cell>
          <cell r="Y155">
            <v>94050.987619936641</v>
          </cell>
          <cell r="Z155">
            <v>34798.844236854842</v>
          </cell>
          <cell r="AA155">
            <v>69269.319444874447</v>
          </cell>
          <cell r="AB155">
            <v>96648.002587408118</v>
          </cell>
          <cell r="AD155">
            <v>25824.105140374111</v>
          </cell>
          <cell r="AE155">
            <v>58601.800247787978</v>
          </cell>
          <cell r="AF155">
            <v>91915.143214162468</v>
          </cell>
          <cell r="AG155">
            <v>122345.66276880597</v>
          </cell>
          <cell r="AH155">
            <v>154164.02501186551</v>
          </cell>
          <cell r="AI155">
            <v>184490.78386914998</v>
          </cell>
          <cell r="AJ155">
            <v>216174.54745509525</v>
          </cell>
          <cell r="AK155">
            <v>246569.90782684839</v>
          </cell>
          <cell r="AL155">
            <v>278541.77148908662</v>
          </cell>
          <cell r="AM155">
            <v>313340.61572594149</v>
          </cell>
          <cell r="AN155">
            <v>347811.0909339611</v>
          </cell>
          <cell r="AO155">
            <v>375189.7740764948</v>
          </cell>
        </row>
        <row r="156">
          <cell r="D156">
            <v>4284.196506484117</v>
          </cell>
          <cell r="E156">
            <v>4797.6205927224992</v>
          </cell>
          <cell r="F156">
            <v>7221.7563306645598</v>
          </cell>
          <cell r="G156">
            <v>7646.1482358614194</v>
          </cell>
          <cell r="H156">
            <v>8240.0774196503098</v>
          </cell>
          <cell r="I156">
            <v>9096.8052307277903</v>
          </cell>
          <cell r="J156">
            <v>8646.2279248473442</v>
          </cell>
          <cell r="K156">
            <v>8479.4402488495307</v>
          </cell>
          <cell r="L156">
            <v>9683.4139984141839</v>
          </cell>
          <cell r="M156">
            <v>8548.6735177960963</v>
          </cell>
          <cell r="N156">
            <v>9275.7897970720387</v>
          </cell>
          <cell r="O156">
            <v>4679.8501969101035</v>
          </cell>
          <cell r="Q156">
            <v>4284.196506484117</v>
          </cell>
          <cell r="R156">
            <v>9081.8170992066152</v>
          </cell>
          <cell r="S156">
            <v>16303.573429871176</v>
          </cell>
          <cell r="T156">
            <v>7646.1482358614194</v>
          </cell>
          <cell r="U156">
            <v>15886.225655511729</v>
          </cell>
          <cell r="V156">
            <v>24983.030886239518</v>
          </cell>
          <cell r="W156">
            <v>8646.2279248473442</v>
          </cell>
          <cell r="X156">
            <v>17125.668173696875</v>
          </cell>
          <cell r="Y156">
            <v>26809.082172111059</v>
          </cell>
          <cell r="Z156">
            <v>8548.6735177960963</v>
          </cell>
          <cell r="AA156">
            <v>17824.463314868135</v>
          </cell>
          <cell r="AB156">
            <v>22504.313511778237</v>
          </cell>
          <cell r="AD156">
            <v>4284.196506484117</v>
          </cell>
          <cell r="AE156">
            <v>9081.8170992066152</v>
          </cell>
          <cell r="AF156">
            <v>16303.573429871176</v>
          </cell>
          <cell r="AG156">
            <v>23949.721665732595</v>
          </cell>
          <cell r="AH156">
            <v>32189.799085382903</v>
          </cell>
          <cell r="AI156">
            <v>41286.604316110694</v>
          </cell>
          <cell r="AJ156">
            <v>49932.832240958036</v>
          </cell>
          <cell r="AK156">
            <v>58412.272489807568</v>
          </cell>
          <cell r="AL156">
            <v>68095.686488221749</v>
          </cell>
          <cell r="AM156">
            <v>76644.360006017843</v>
          </cell>
          <cell r="AN156">
            <v>85920.14980308988</v>
          </cell>
          <cell r="AO156">
            <v>90599.999999999985</v>
          </cell>
        </row>
        <row r="157">
          <cell r="D157">
            <v>30108.301646858228</v>
          </cell>
          <cell r="E157">
            <v>37575.315700136372</v>
          </cell>
          <cell r="F157">
            <v>40535.099297039043</v>
          </cell>
          <cell r="G157">
            <v>38076.667790504915</v>
          </cell>
          <cell r="H157">
            <v>40058.439662709854</v>
          </cell>
          <cell r="I157">
            <v>39423.564088012266</v>
          </cell>
          <cell r="J157">
            <v>40329.991510792621</v>
          </cell>
          <cell r="K157">
            <v>38874.800620602677</v>
          </cell>
          <cell r="L157">
            <v>41655.277660652413</v>
          </cell>
          <cell r="M157">
            <v>43347.517754650937</v>
          </cell>
          <cell r="N157">
            <v>43746.265005091635</v>
          </cell>
          <cell r="O157">
            <v>32058.533339443784</v>
          </cell>
          <cell r="Q157">
            <v>30108.301646858228</v>
          </cell>
          <cell r="R157">
            <v>67683.617346994608</v>
          </cell>
          <cell r="S157">
            <v>108218.71664403364</v>
          </cell>
          <cell r="T157">
            <v>38076.667790504915</v>
          </cell>
          <cell r="U157">
            <v>78135.107453214761</v>
          </cell>
          <cell r="V157">
            <v>117558.67154122703</v>
          </cell>
          <cell r="W157">
            <v>40329.991510792621</v>
          </cell>
          <cell r="X157">
            <v>79204.792131395297</v>
          </cell>
          <cell r="Y157">
            <v>120860.06979204771</v>
          </cell>
          <cell r="Z157">
            <v>43347.517754650937</v>
          </cell>
          <cell r="AA157">
            <v>87093.782759742578</v>
          </cell>
          <cell r="AB157">
            <v>119152.31609918637</v>
          </cell>
          <cell r="AD157">
            <v>30108.301646858228</v>
          </cell>
          <cell r="AE157">
            <v>67683.617346994608</v>
          </cell>
          <cell r="AF157">
            <v>108218.71664403364</v>
          </cell>
          <cell r="AG157">
            <v>146295.38443453854</v>
          </cell>
          <cell r="AH157">
            <v>186353.82409724841</v>
          </cell>
          <cell r="AI157">
            <v>225777.38818526067</v>
          </cell>
          <cell r="AJ157">
            <v>266107.37969605328</v>
          </cell>
          <cell r="AK157">
            <v>304982.18031665595</v>
          </cell>
          <cell r="AL157">
            <v>346637.45797730837</v>
          </cell>
          <cell r="AM157">
            <v>389984.97573195933</v>
          </cell>
          <cell r="AN157">
            <v>433731.24073705095</v>
          </cell>
          <cell r="AO157">
            <v>465789.77407649474</v>
          </cell>
        </row>
        <row r="158">
          <cell r="D158">
            <v>1950.0000000000002</v>
          </cell>
          <cell r="E158">
            <v>4080</v>
          </cell>
          <cell r="F158">
            <v>5340</v>
          </cell>
          <cell r="G158">
            <v>3700</v>
          </cell>
          <cell r="H158">
            <v>4100.0000000000009</v>
          </cell>
          <cell r="I158">
            <v>5020</v>
          </cell>
          <cell r="J158">
            <v>4100.0000000000009</v>
          </cell>
          <cell r="K158">
            <v>4370</v>
          </cell>
          <cell r="L158">
            <v>4100.0000000000009</v>
          </cell>
          <cell r="M158">
            <v>4100.0000000000009</v>
          </cell>
          <cell r="N158">
            <v>5200</v>
          </cell>
          <cell r="O158">
            <v>2950</v>
          </cell>
          <cell r="Q158">
            <v>1950.0000000000002</v>
          </cell>
          <cell r="R158">
            <v>6030</v>
          </cell>
          <cell r="S158">
            <v>11370</v>
          </cell>
          <cell r="T158">
            <v>3700</v>
          </cell>
          <cell r="U158">
            <v>7800.0000000000009</v>
          </cell>
          <cell r="V158">
            <v>12820</v>
          </cell>
          <cell r="W158">
            <v>4100.0000000000009</v>
          </cell>
          <cell r="X158">
            <v>8470</v>
          </cell>
          <cell r="Y158">
            <v>12570</v>
          </cell>
          <cell r="Z158">
            <v>4100.0000000000009</v>
          </cell>
          <cell r="AA158">
            <v>9300</v>
          </cell>
          <cell r="AB158">
            <v>12250</v>
          </cell>
          <cell r="AD158">
            <v>1950.0000000000002</v>
          </cell>
          <cell r="AE158">
            <v>6030</v>
          </cell>
          <cell r="AF158">
            <v>11370</v>
          </cell>
          <cell r="AG158">
            <v>15070</v>
          </cell>
          <cell r="AH158">
            <v>19170</v>
          </cell>
          <cell r="AI158">
            <v>24190</v>
          </cell>
          <cell r="AJ158">
            <v>28290</v>
          </cell>
          <cell r="AK158">
            <v>32660</v>
          </cell>
          <cell r="AL158">
            <v>36760</v>
          </cell>
          <cell r="AM158">
            <v>40860</v>
          </cell>
          <cell r="AN158">
            <v>46060</v>
          </cell>
          <cell r="AO158">
            <v>49010</v>
          </cell>
        </row>
        <row r="159">
          <cell r="D159">
            <v>9940.7586261627057</v>
          </cell>
          <cell r="E159">
            <v>13367.971736883652</v>
          </cell>
          <cell r="F159">
            <v>15470.924694482652</v>
          </cell>
          <cell r="G159">
            <v>14570.681414848877</v>
          </cell>
          <cell r="H159">
            <v>14553.342358984371</v>
          </cell>
          <cell r="I159">
            <v>15917.822398678683</v>
          </cell>
          <cell r="J159">
            <v>16145.787490287048</v>
          </cell>
          <cell r="K159">
            <v>16845.986166457074</v>
          </cell>
          <cell r="L159">
            <v>17599.588070222046</v>
          </cell>
          <cell r="M159">
            <v>16066.3199007363</v>
          </cell>
          <cell r="N159">
            <v>17226.802728585993</v>
          </cell>
          <cell r="O159">
            <v>15360.733853206166</v>
          </cell>
          <cell r="Q159">
            <v>9940.7586261627057</v>
          </cell>
          <cell r="R159">
            <v>23308.730363046358</v>
          </cell>
          <cell r="S159">
            <v>38779.655057529009</v>
          </cell>
          <cell r="T159">
            <v>14570.681414848877</v>
          </cell>
          <cell r="U159">
            <v>29124.023773833251</v>
          </cell>
          <cell r="V159">
            <v>45041.846172511934</v>
          </cell>
          <cell r="W159">
            <v>16145.787490287048</v>
          </cell>
          <cell r="X159">
            <v>32991.773656744124</v>
          </cell>
          <cell r="Y159">
            <v>50591.36172696617</v>
          </cell>
          <cell r="Z159">
            <v>16066.3199007363</v>
          </cell>
          <cell r="AA159">
            <v>33293.122629322294</v>
          </cell>
          <cell r="AB159">
            <v>48653.856482528456</v>
          </cell>
          <cell r="AD159">
            <v>9940.7586261627057</v>
          </cell>
          <cell r="AE159">
            <v>23308.730363046358</v>
          </cell>
          <cell r="AF159">
            <v>38779.655057529009</v>
          </cell>
          <cell r="AG159">
            <v>53350.336472377887</v>
          </cell>
          <cell r="AH159">
            <v>67903.678831362253</v>
          </cell>
          <cell r="AI159">
            <v>83821.501230040943</v>
          </cell>
          <cell r="AJ159">
            <v>99967.288720327997</v>
          </cell>
          <cell r="AK159">
            <v>116813.27488678508</v>
          </cell>
          <cell r="AL159">
            <v>134412.86295700714</v>
          </cell>
          <cell r="AM159">
            <v>150479.18285774344</v>
          </cell>
          <cell r="AN159">
            <v>167705.98558632942</v>
          </cell>
          <cell r="AO159">
            <v>183066.71943953558</v>
          </cell>
        </row>
        <row r="160">
          <cell r="D160">
            <v>4500</v>
          </cell>
          <cell r="E160">
            <v>4500</v>
          </cell>
          <cell r="F160">
            <v>4500</v>
          </cell>
          <cell r="G160">
            <v>4500</v>
          </cell>
          <cell r="H160">
            <v>2250</v>
          </cell>
          <cell r="I160">
            <v>2250</v>
          </cell>
          <cell r="J160">
            <v>2250</v>
          </cell>
          <cell r="K160">
            <v>2250</v>
          </cell>
          <cell r="L160">
            <v>750</v>
          </cell>
          <cell r="M160">
            <v>750</v>
          </cell>
          <cell r="N160">
            <v>750</v>
          </cell>
          <cell r="O160">
            <v>750</v>
          </cell>
          <cell r="Q160">
            <v>4500</v>
          </cell>
          <cell r="R160">
            <v>9000</v>
          </cell>
          <cell r="S160">
            <v>13500</v>
          </cell>
          <cell r="T160">
            <v>4500</v>
          </cell>
          <cell r="U160">
            <v>6750</v>
          </cell>
          <cell r="V160">
            <v>9000</v>
          </cell>
          <cell r="W160">
            <v>2250</v>
          </cell>
          <cell r="X160">
            <v>4500</v>
          </cell>
          <cell r="Y160">
            <v>5250</v>
          </cell>
          <cell r="Z160">
            <v>750</v>
          </cell>
          <cell r="AA160">
            <v>1500</v>
          </cell>
          <cell r="AB160">
            <v>2250</v>
          </cell>
          <cell r="AD160">
            <v>4500</v>
          </cell>
          <cell r="AE160">
            <v>9000</v>
          </cell>
          <cell r="AF160">
            <v>13500</v>
          </cell>
          <cell r="AG160">
            <v>18000</v>
          </cell>
          <cell r="AH160">
            <v>20250</v>
          </cell>
          <cell r="AI160">
            <v>22500</v>
          </cell>
          <cell r="AJ160">
            <v>24750</v>
          </cell>
          <cell r="AK160">
            <v>27000</v>
          </cell>
          <cell r="AL160">
            <v>27750</v>
          </cell>
          <cell r="AM160">
            <v>28500</v>
          </cell>
          <cell r="AN160">
            <v>29250</v>
          </cell>
          <cell r="AO160">
            <v>3000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</row>
        <row r="162">
          <cell r="D162">
            <v>16390.758626162708</v>
          </cell>
          <cell r="E162">
            <v>21947.97173688365</v>
          </cell>
          <cell r="F162">
            <v>25310.924694482652</v>
          </cell>
          <cell r="G162">
            <v>22770.681414848877</v>
          </cell>
          <cell r="H162">
            <v>20903.342358984373</v>
          </cell>
          <cell r="I162">
            <v>23187.822398678683</v>
          </cell>
          <cell r="J162">
            <v>22495.78749028705</v>
          </cell>
          <cell r="K162">
            <v>23465.986166457074</v>
          </cell>
          <cell r="L162">
            <v>22449.588070222046</v>
          </cell>
          <cell r="M162">
            <v>20916.3199007363</v>
          </cell>
          <cell r="N162">
            <v>23176.802728585993</v>
          </cell>
          <cell r="O162">
            <v>19060.733853206166</v>
          </cell>
          <cell r="Q162">
            <v>16390.758626162708</v>
          </cell>
          <cell r="R162">
            <v>38338.730363046358</v>
          </cell>
          <cell r="S162">
            <v>63649.655057529009</v>
          </cell>
          <cell r="T162">
            <v>22770.681414848877</v>
          </cell>
          <cell r="U162">
            <v>43674.023773833251</v>
          </cell>
          <cell r="V162">
            <v>66861.846172511927</v>
          </cell>
          <cell r="W162">
            <v>22495.78749028705</v>
          </cell>
          <cell r="X162">
            <v>45961.773656744124</v>
          </cell>
          <cell r="Y162">
            <v>68411.361726966163</v>
          </cell>
          <cell r="Z162">
            <v>20916.3199007363</v>
          </cell>
          <cell r="AA162">
            <v>44093.122629322294</v>
          </cell>
          <cell r="AB162">
            <v>63153.856482528456</v>
          </cell>
          <cell r="AD162">
            <v>16390.758626162708</v>
          </cell>
          <cell r="AE162">
            <v>38338.730363046358</v>
          </cell>
          <cell r="AF162">
            <v>63649.655057529009</v>
          </cell>
          <cell r="AG162">
            <v>86420.33647237788</v>
          </cell>
          <cell r="AH162">
            <v>107323.67883136225</v>
          </cell>
          <cell r="AI162">
            <v>130511.50123004094</v>
          </cell>
          <cell r="AJ162">
            <v>153007.28872032798</v>
          </cell>
          <cell r="AK162">
            <v>176473.27488678505</v>
          </cell>
          <cell r="AL162">
            <v>198922.86295700708</v>
          </cell>
          <cell r="AM162">
            <v>219839.18285774338</v>
          </cell>
          <cell r="AN162">
            <v>243015.98558632936</v>
          </cell>
          <cell r="AO162">
            <v>262076.71943953552</v>
          </cell>
        </row>
        <row r="164">
          <cell r="D164">
            <v>330970.84139456338</v>
          </cell>
          <cell r="E164">
            <v>406323.2951548922</v>
          </cell>
          <cell r="F164">
            <v>548929.30133451091</v>
          </cell>
          <cell r="G164">
            <v>532286.6829561895</v>
          </cell>
          <cell r="H164">
            <v>544974.67020630243</v>
          </cell>
          <cell r="I164">
            <v>583784.81482778164</v>
          </cell>
          <cell r="J164">
            <v>593533.0449183681</v>
          </cell>
          <cell r="K164">
            <v>562140.93691205897</v>
          </cell>
          <cell r="L164">
            <v>602997.9609435068</v>
          </cell>
          <cell r="M164">
            <v>624755.99184656108</v>
          </cell>
          <cell r="N164">
            <v>599745.50695212709</v>
          </cell>
          <cell r="O164">
            <v>495144.90691092127</v>
          </cell>
          <cell r="Q164">
            <v>330970.84139456338</v>
          </cell>
          <cell r="R164">
            <v>737294.13654945558</v>
          </cell>
          <cell r="S164">
            <v>1286223.4378839666</v>
          </cell>
          <cell r="T164">
            <v>532286.6829561895</v>
          </cell>
          <cell r="U164">
            <v>1077261.3531624919</v>
          </cell>
          <cell r="V164">
            <v>1661046.1679902736</v>
          </cell>
          <cell r="W164">
            <v>593533.0449183681</v>
          </cell>
          <cell r="X164">
            <v>1155673.981830427</v>
          </cell>
          <cell r="Y164">
            <v>1758671.9427739338</v>
          </cell>
          <cell r="Z164">
            <v>624755.99184656108</v>
          </cell>
          <cell r="AA164">
            <v>1224501.4987986882</v>
          </cell>
          <cell r="AB164">
            <v>1719646.4057096094</v>
          </cell>
          <cell r="AD164">
            <v>330970.84139456338</v>
          </cell>
          <cell r="AE164">
            <v>737294.13654945558</v>
          </cell>
          <cell r="AF164">
            <v>1286223.4378839666</v>
          </cell>
          <cell r="AG164">
            <v>1818510.120840156</v>
          </cell>
          <cell r="AH164">
            <v>2363484.7910464583</v>
          </cell>
          <cell r="AI164">
            <v>2947269.6058742399</v>
          </cell>
          <cell r="AJ164">
            <v>3540802.650792608</v>
          </cell>
          <cell r="AK164">
            <v>4102943.5877046669</v>
          </cell>
          <cell r="AL164">
            <v>4705941.5486481739</v>
          </cell>
          <cell r="AM164">
            <v>5330697.5404947354</v>
          </cell>
          <cell r="AN164">
            <v>5930443.0474468628</v>
          </cell>
          <cell r="AO164">
            <v>6425587.9543577842</v>
          </cell>
        </row>
        <row r="168">
          <cell r="D168">
            <v>1</v>
          </cell>
          <cell r="E168">
            <v>2</v>
          </cell>
          <cell r="F168">
            <v>3</v>
          </cell>
          <cell r="G168">
            <v>4</v>
          </cell>
          <cell r="H168">
            <v>5</v>
          </cell>
          <cell r="I168">
            <v>6</v>
          </cell>
          <cell r="J168">
            <v>7</v>
          </cell>
          <cell r="K168">
            <v>8</v>
          </cell>
          <cell r="L168">
            <v>9</v>
          </cell>
          <cell r="M168">
            <v>10</v>
          </cell>
          <cell r="N168">
            <v>11</v>
          </cell>
          <cell r="O168">
            <v>12</v>
          </cell>
          <cell r="Q168">
            <v>1</v>
          </cell>
          <cell r="R168">
            <v>2</v>
          </cell>
          <cell r="S168">
            <v>3</v>
          </cell>
          <cell r="T168">
            <v>4</v>
          </cell>
          <cell r="U168">
            <v>5</v>
          </cell>
          <cell r="V168">
            <v>6</v>
          </cell>
          <cell r="W168">
            <v>7</v>
          </cell>
          <cell r="X168">
            <v>8</v>
          </cell>
          <cell r="Y168">
            <v>9</v>
          </cell>
          <cell r="Z168">
            <v>10</v>
          </cell>
          <cell r="AA168">
            <v>11</v>
          </cell>
          <cell r="AB168">
            <v>12</v>
          </cell>
          <cell r="AD168">
            <v>1</v>
          </cell>
          <cell r="AE168">
            <v>2</v>
          </cell>
          <cell r="AF168">
            <v>3</v>
          </cell>
          <cell r="AG168">
            <v>4</v>
          </cell>
          <cell r="AH168">
            <v>5</v>
          </cell>
          <cell r="AI168">
            <v>6</v>
          </cell>
          <cell r="AJ168">
            <v>7</v>
          </cell>
          <cell r="AK168">
            <v>8</v>
          </cell>
          <cell r="AL168">
            <v>9</v>
          </cell>
          <cell r="AM168">
            <v>10</v>
          </cell>
          <cell r="AN168">
            <v>11</v>
          </cell>
          <cell r="AO168">
            <v>12</v>
          </cell>
        </row>
        <row r="171">
          <cell r="D171">
            <v>211543.3639</v>
          </cell>
          <cell r="E171">
            <v>259432.65158000003</v>
          </cell>
          <cell r="F171">
            <v>355840.38597</v>
          </cell>
          <cell r="G171">
            <v>283056.42202999996</v>
          </cell>
          <cell r="H171">
            <v>309196.54239000002</v>
          </cell>
          <cell r="I171">
            <v>353719.67857999995</v>
          </cell>
          <cell r="J171">
            <v>354143.64423000003</v>
          </cell>
          <cell r="K171">
            <v>300144.70297000004</v>
          </cell>
          <cell r="L171">
            <v>290905.66353000002</v>
          </cell>
          <cell r="M171">
            <v>308507.08882</v>
          </cell>
          <cell r="N171">
            <v>144762.63564999998</v>
          </cell>
          <cell r="O171">
            <v>182662.65182</v>
          </cell>
          <cell r="Q171">
            <v>211543.3639</v>
          </cell>
          <cell r="R171">
            <v>470976.01548000006</v>
          </cell>
          <cell r="S171">
            <v>826816.40145</v>
          </cell>
          <cell r="T171">
            <v>283056.42202999996</v>
          </cell>
          <cell r="U171">
            <v>592252.96441999997</v>
          </cell>
          <cell r="V171">
            <v>945972.64299999992</v>
          </cell>
          <cell r="W171">
            <v>354143.64423000003</v>
          </cell>
          <cell r="X171">
            <v>654288.34720000008</v>
          </cell>
          <cell r="Y171">
            <v>945194.0107300001</v>
          </cell>
          <cell r="Z171">
            <v>308507.08882</v>
          </cell>
          <cell r="AA171">
            <v>453269.72447000002</v>
          </cell>
          <cell r="AB171">
            <v>635932.37629000004</v>
          </cell>
          <cell r="AD171">
            <v>211543.3639</v>
          </cell>
          <cell r="AE171">
            <v>470976.01548000006</v>
          </cell>
          <cell r="AF171">
            <v>826816.40145</v>
          </cell>
          <cell r="AG171">
            <v>1109872.82348</v>
          </cell>
          <cell r="AH171">
            <v>1419069.3658700001</v>
          </cell>
          <cell r="AI171">
            <v>1772789.0444499999</v>
          </cell>
          <cell r="AJ171">
            <v>2126932.6886800001</v>
          </cell>
          <cell r="AK171">
            <v>2427077.3916500001</v>
          </cell>
          <cell r="AL171">
            <v>2717983.0551800001</v>
          </cell>
          <cell r="AM171">
            <v>3026490.1440000003</v>
          </cell>
          <cell r="AN171">
            <v>3171252.7796500004</v>
          </cell>
          <cell r="AO171">
            <v>3353915.4314700002</v>
          </cell>
        </row>
        <row r="172">
          <cell r="D172">
            <v>37344.339390000001</v>
          </cell>
          <cell r="E172">
            <v>38104.589390000001</v>
          </cell>
          <cell r="F172">
            <v>50459.02536</v>
          </cell>
          <cell r="G172">
            <v>41072.02678</v>
          </cell>
          <cell r="H172">
            <v>38605.763179999994</v>
          </cell>
          <cell r="I172">
            <v>45658.917039999993</v>
          </cell>
          <cell r="J172">
            <v>47456.330849999998</v>
          </cell>
          <cell r="K172">
            <v>41012.966700000004</v>
          </cell>
          <cell r="L172">
            <v>42252.557119999998</v>
          </cell>
          <cell r="M172">
            <v>40811.520319999996</v>
          </cell>
          <cell r="N172">
            <v>43331.733459999996</v>
          </cell>
          <cell r="O172">
            <v>40772.026760000001</v>
          </cell>
          <cell r="Q172">
            <v>37344.339390000001</v>
          </cell>
          <cell r="R172">
            <v>75448.928780000002</v>
          </cell>
          <cell r="S172">
            <v>125907.95414</v>
          </cell>
          <cell r="T172">
            <v>41072.02678</v>
          </cell>
          <cell r="U172">
            <v>79677.789959999995</v>
          </cell>
          <cell r="V172">
            <v>125336.70699999999</v>
          </cell>
          <cell r="W172">
            <v>47456.330849999998</v>
          </cell>
          <cell r="X172">
            <v>88469.297550000003</v>
          </cell>
          <cell r="Y172">
            <v>130721.85467</v>
          </cell>
          <cell r="Z172">
            <v>40811.520319999996</v>
          </cell>
          <cell r="AA172">
            <v>84143.253779999999</v>
          </cell>
          <cell r="AB172">
            <v>124915.28054000001</v>
          </cell>
          <cell r="AD172">
            <v>37344.339390000001</v>
          </cell>
          <cell r="AE172">
            <v>75448.928780000002</v>
          </cell>
          <cell r="AF172">
            <v>125907.95414</v>
          </cell>
          <cell r="AG172">
            <v>166979.98092</v>
          </cell>
          <cell r="AH172">
            <v>205585.74410000001</v>
          </cell>
          <cell r="AI172">
            <v>251244.66114000001</v>
          </cell>
          <cell r="AJ172">
            <v>298700.99199000001</v>
          </cell>
          <cell r="AK172">
            <v>339713.95869</v>
          </cell>
          <cell r="AL172">
            <v>381966.51581000001</v>
          </cell>
          <cell r="AM172">
            <v>422778.03613000002</v>
          </cell>
          <cell r="AN172">
            <v>466109.76959000004</v>
          </cell>
          <cell r="AO172">
            <v>506881.79635000002</v>
          </cell>
        </row>
        <row r="173">
          <cell r="D173">
            <v>248887.70329</v>
          </cell>
          <cell r="E173">
            <v>297537.24097000004</v>
          </cell>
          <cell r="F173">
            <v>406299.41133000003</v>
          </cell>
          <cell r="G173">
            <v>324128.44880999997</v>
          </cell>
          <cell r="H173">
            <v>347802.30557000003</v>
          </cell>
          <cell r="I173">
            <v>399378.59561999992</v>
          </cell>
          <cell r="J173">
            <v>401599.97508</v>
          </cell>
          <cell r="K173">
            <v>341157.66967000003</v>
          </cell>
          <cell r="L173">
            <v>333158.22065000003</v>
          </cell>
          <cell r="M173">
            <v>349318.60914000002</v>
          </cell>
          <cell r="N173">
            <v>188094.36910999997</v>
          </cell>
          <cell r="O173">
            <v>223434.67858000001</v>
          </cell>
          <cell r="Q173">
            <v>248887.70329</v>
          </cell>
          <cell r="R173">
            <v>546424.94426000002</v>
          </cell>
          <cell r="S173">
            <v>952724.35559000005</v>
          </cell>
          <cell r="T173">
            <v>324128.44880999997</v>
          </cell>
          <cell r="U173">
            <v>671930.75438000006</v>
          </cell>
          <cell r="V173">
            <v>1071309.3500000001</v>
          </cell>
          <cell r="W173">
            <v>401599.97508</v>
          </cell>
          <cell r="X173">
            <v>742757.64474999998</v>
          </cell>
          <cell r="Y173">
            <v>1075915.8654</v>
          </cell>
          <cell r="Z173">
            <v>349318.60914000002</v>
          </cell>
          <cell r="AA173">
            <v>537412.97824999993</v>
          </cell>
          <cell r="AB173">
            <v>760847.65682999999</v>
          </cell>
          <cell r="AD173">
            <v>248887.70329</v>
          </cell>
          <cell r="AE173">
            <v>546424.94426000002</v>
          </cell>
          <cell r="AF173">
            <v>952724.35559000005</v>
          </cell>
          <cell r="AG173">
            <v>1276852.8044</v>
          </cell>
          <cell r="AH173">
            <v>1624655.1099700001</v>
          </cell>
          <cell r="AI173">
            <v>2024033.7055899999</v>
          </cell>
          <cell r="AJ173">
            <v>2425633.6806699997</v>
          </cell>
          <cell r="AK173">
            <v>2766791.3503399999</v>
          </cell>
          <cell r="AL173">
            <v>3099949.5709899999</v>
          </cell>
          <cell r="AM173">
            <v>3449268.1801299998</v>
          </cell>
          <cell r="AN173">
            <v>3637362.5492399996</v>
          </cell>
          <cell r="AO173">
            <v>3860797.2278199997</v>
          </cell>
        </row>
        <row r="174">
          <cell r="D174">
            <v>3800.2170000000001</v>
          </cell>
          <cell r="E174">
            <v>3523.9969999999998</v>
          </cell>
          <cell r="F174">
            <v>6458.3869999999997</v>
          </cell>
          <cell r="G174">
            <v>6391.7290000000003</v>
          </cell>
          <cell r="H174">
            <v>6915.0309999999999</v>
          </cell>
          <cell r="I174">
            <v>6556.2179999999998</v>
          </cell>
          <cell r="J174">
            <v>8160.5760000000009</v>
          </cell>
          <cell r="K174">
            <v>4801.8680000000004</v>
          </cell>
          <cell r="L174">
            <v>5582.9110000000001</v>
          </cell>
          <cell r="M174">
            <v>4056.5819999999999</v>
          </cell>
          <cell r="N174">
            <v>3252.2629999999999</v>
          </cell>
          <cell r="O174">
            <v>4089.71</v>
          </cell>
          <cell r="Q174">
            <v>3800.2170000000001</v>
          </cell>
          <cell r="R174">
            <v>7324.2139999999999</v>
          </cell>
          <cell r="S174">
            <v>13782.600999999999</v>
          </cell>
          <cell r="T174">
            <v>6391.7290000000003</v>
          </cell>
          <cell r="U174">
            <v>13306.76</v>
          </cell>
          <cell r="V174">
            <v>19862.977999999999</v>
          </cell>
          <cell r="W174">
            <v>8160.5760000000009</v>
          </cell>
          <cell r="X174">
            <v>12962.444000000001</v>
          </cell>
          <cell r="Y174">
            <v>18545.355000000003</v>
          </cell>
          <cell r="Z174">
            <v>4056.5819999999999</v>
          </cell>
          <cell r="AA174">
            <v>7308.8449999999993</v>
          </cell>
          <cell r="AB174">
            <v>11398.555</v>
          </cell>
          <cell r="AD174">
            <v>3800.2170000000001</v>
          </cell>
          <cell r="AE174">
            <v>7324.2139999999999</v>
          </cell>
          <cell r="AF174">
            <v>13782.600999999999</v>
          </cell>
          <cell r="AG174">
            <v>20174.329999999998</v>
          </cell>
          <cell r="AH174">
            <v>27089.360999999997</v>
          </cell>
          <cell r="AI174">
            <v>33645.578999999998</v>
          </cell>
          <cell r="AJ174">
            <v>41806.154999999999</v>
          </cell>
          <cell r="AK174">
            <v>46608.023000000001</v>
          </cell>
          <cell r="AL174">
            <v>52190.934000000001</v>
          </cell>
          <cell r="AM174">
            <v>56247.516000000003</v>
          </cell>
          <cell r="AN174">
            <v>59499.779000000002</v>
          </cell>
          <cell r="AO174">
            <v>63589.489000000001</v>
          </cell>
        </row>
        <row r="175">
          <cell r="D175">
            <v>45692.698694444436</v>
          </cell>
          <cell r="E175">
            <v>59323.289194444449</v>
          </cell>
          <cell r="F175">
            <v>70281.34753444446</v>
          </cell>
          <cell r="G175">
            <v>74921.782284444445</v>
          </cell>
          <cell r="H175">
            <v>58917.309944444445</v>
          </cell>
          <cell r="I175">
            <v>71473.532704444428</v>
          </cell>
          <cell r="J175">
            <v>69074.647754444435</v>
          </cell>
          <cell r="K175">
            <v>51069.210644444436</v>
          </cell>
          <cell r="L175">
            <v>35433.362434444447</v>
          </cell>
          <cell r="M175">
            <v>39446.813330000004</v>
          </cell>
          <cell r="N175">
            <v>27529.317999999996</v>
          </cell>
          <cell r="O175">
            <v>31918.311999999994</v>
          </cell>
          <cell r="Q175">
            <v>45692.698694444436</v>
          </cell>
          <cell r="R175">
            <v>105015.98788888889</v>
          </cell>
          <cell r="S175">
            <v>175297.33542333334</v>
          </cell>
          <cell r="T175">
            <v>74921.782284444445</v>
          </cell>
          <cell r="U175">
            <v>133839.09222888888</v>
          </cell>
          <cell r="V175">
            <v>205312.62493333331</v>
          </cell>
          <cell r="W175">
            <v>69074.647754444435</v>
          </cell>
          <cell r="X175">
            <v>120143.85839888887</v>
          </cell>
          <cell r="Y175">
            <v>155577.22083333333</v>
          </cell>
          <cell r="Z175">
            <v>39446.813330000004</v>
          </cell>
          <cell r="AA175">
            <v>66976.131330000004</v>
          </cell>
          <cell r="AB175">
            <v>98894.443329999995</v>
          </cell>
          <cell r="AD175">
            <v>45692.698694444436</v>
          </cell>
          <cell r="AE175">
            <v>105015.98788888889</v>
          </cell>
          <cell r="AF175">
            <v>175297.33542333334</v>
          </cell>
          <cell r="AG175">
            <v>250219.11770777777</v>
          </cell>
          <cell r="AH175">
            <v>309136.42765222222</v>
          </cell>
          <cell r="AI175">
            <v>380609.96035666665</v>
          </cell>
          <cell r="AJ175">
            <v>449684.6081111111</v>
          </cell>
          <cell r="AK175">
            <v>500753.81875555555</v>
          </cell>
          <cell r="AL175">
            <v>536187.18119000003</v>
          </cell>
          <cell r="AM175">
            <v>575633.99452000007</v>
          </cell>
          <cell r="AN175">
            <v>603163.31252000004</v>
          </cell>
          <cell r="AO175">
            <v>635081.62452000007</v>
          </cell>
        </row>
        <row r="176">
          <cell r="D176">
            <v>31758.497439999996</v>
          </cell>
          <cell r="E176">
            <v>37559.405859999999</v>
          </cell>
          <cell r="F176">
            <v>46441.254079999992</v>
          </cell>
          <cell r="G176">
            <v>41796.592299999997</v>
          </cell>
          <cell r="H176">
            <v>40184.449339999992</v>
          </cell>
          <cell r="I176">
            <v>48755.928159999996</v>
          </cell>
          <cell r="J176">
            <v>46863.222260000002</v>
          </cell>
          <cell r="K176">
            <v>47957.004349999974</v>
          </cell>
          <cell r="L176">
            <v>48197.842460000014</v>
          </cell>
          <cell r="M176">
            <v>50227.97827</v>
          </cell>
          <cell r="N176">
            <v>48073.333069999993</v>
          </cell>
          <cell r="O176">
            <v>31584.51352</v>
          </cell>
          <cell r="Q176">
            <v>31758.497439999996</v>
          </cell>
          <cell r="R176">
            <v>69317.903299999991</v>
          </cell>
          <cell r="S176">
            <v>115759.15737999999</v>
          </cell>
          <cell r="T176">
            <v>41796.592299999997</v>
          </cell>
          <cell r="U176">
            <v>81981.041639999981</v>
          </cell>
          <cell r="V176">
            <v>130736.96979999998</v>
          </cell>
          <cell r="W176">
            <v>46863.222260000002</v>
          </cell>
          <cell r="X176">
            <v>94820.226609999983</v>
          </cell>
          <cell r="Y176">
            <v>143018.06907</v>
          </cell>
          <cell r="Z176">
            <v>50227.97827</v>
          </cell>
          <cell r="AA176">
            <v>98301.311339999986</v>
          </cell>
          <cell r="AB176">
            <v>129885.82485999999</v>
          </cell>
          <cell r="AD176">
            <v>31758.497439999996</v>
          </cell>
          <cell r="AE176">
            <v>69317.903299999991</v>
          </cell>
          <cell r="AF176">
            <v>115759.15737999999</v>
          </cell>
          <cell r="AG176">
            <v>157555.74967999998</v>
          </cell>
          <cell r="AH176">
            <v>197740.19901999997</v>
          </cell>
          <cell r="AI176">
            <v>246496.12717999995</v>
          </cell>
          <cell r="AJ176">
            <v>293359.34943999996</v>
          </cell>
          <cell r="AK176">
            <v>341316.35378999996</v>
          </cell>
          <cell r="AL176">
            <v>389514.19624999998</v>
          </cell>
          <cell r="AM176">
            <v>439742.17452</v>
          </cell>
          <cell r="AN176">
            <v>487815.50758999999</v>
          </cell>
          <cell r="AO176">
            <v>519400.02110999997</v>
          </cell>
        </row>
        <row r="177">
          <cell r="D177">
            <v>81251.413134444432</v>
          </cell>
          <cell r="E177">
            <v>100406.69205444446</v>
          </cell>
          <cell r="F177">
            <v>123180.98861444445</v>
          </cell>
          <cell r="G177">
            <v>123110.10358444444</v>
          </cell>
          <cell r="H177">
            <v>106016.79028444443</v>
          </cell>
          <cell r="I177">
            <v>126785.67886444442</v>
          </cell>
          <cell r="J177">
            <v>124098.44601444443</v>
          </cell>
          <cell r="K177">
            <v>103828.08299444441</v>
          </cell>
          <cell r="L177">
            <v>89214.115894444461</v>
          </cell>
          <cell r="M177">
            <v>93731.373600000006</v>
          </cell>
          <cell r="N177">
            <v>78854.914069999984</v>
          </cell>
          <cell r="O177">
            <v>67592.535520000005</v>
          </cell>
          <cell r="Q177">
            <v>81251.413134444432</v>
          </cell>
          <cell r="R177">
            <v>181658.10518888891</v>
          </cell>
          <cell r="S177">
            <v>304839.09380333335</v>
          </cell>
          <cell r="T177">
            <v>123110.10358444444</v>
          </cell>
          <cell r="U177">
            <v>229126.89386888887</v>
          </cell>
          <cell r="V177">
            <v>355912.57273333328</v>
          </cell>
          <cell r="W177">
            <v>124098.44601444443</v>
          </cell>
          <cell r="X177">
            <v>227926.52900888884</v>
          </cell>
          <cell r="Y177">
            <v>317140.64490333328</v>
          </cell>
          <cell r="Z177">
            <v>93731.373600000006</v>
          </cell>
          <cell r="AA177">
            <v>172586.28766999999</v>
          </cell>
          <cell r="AB177">
            <v>240178.82319</v>
          </cell>
          <cell r="AD177">
            <v>81251.413134444432</v>
          </cell>
          <cell r="AE177">
            <v>181658.10518888891</v>
          </cell>
          <cell r="AF177">
            <v>304839.09380333335</v>
          </cell>
          <cell r="AG177">
            <v>427949.19738777779</v>
          </cell>
          <cell r="AH177">
            <v>533965.9876722222</v>
          </cell>
          <cell r="AI177">
            <v>660751.66653666657</v>
          </cell>
          <cell r="AJ177">
            <v>784850.11255111103</v>
          </cell>
          <cell r="AK177">
            <v>888678.19554555544</v>
          </cell>
          <cell r="AL177">
            <v>977892.31143999984</v>
          </cell>
          <cell r="AM177">
            <v>1071623.6850399999</v>
          </cell>
          <cell r="AN177">
            <v>1150478.5991099998</v>
          </cell>
          <cell r="AO177">
            <v>1218071.1346299998</v>
          </cell>
        </row>
        <row r="178">
          <cell r="D178">
            <v>23715.483690000001</v>
          </cell>
          <cell r="E178">
            <v>29402.261180000005</v>
          </cell>
          <cell r="F178">
            <v>34622.990239999999</v>
          </cell>
          <cell r="G178">
            <v>31869.935770000007</v>
          </cell>
          <cell r="H178">
            <v>30412.135289999995</v>
          </cell>
          <cell r="I178">
            <v>33370.66646</v>
          </cell>
          <cell r="J178">
            <v>32459.88249</v>
          </cell>
          <cell r="K178">
            <v>29744.743829999989</v>
          </cell>
          <cell r="L178">
            <v>31917.348900000005</v>
          </cell>
          <cell r="M178">
            <v>30685.442860000006</v>
          </cell>
          <cell r="N178">
            <v>34114.496719999996</v>
          </cell>
          <cell r="O178">
            <v>29418.040159999997</v>
          </cell>
          <cell r="Q178">
            <v>23715.483690000001</v>
          </cell>
          <cell r="R178">
            <v>53117.74487000001</v>
          </cell>
          <cell r="S178">
            <v>87740.735110000009</v>
          </cell>
          <cell r="T178">
            <v>31869.935770000007</v>
          </cell>
          <cell r="U178">
            <v>62282.071060000002</v>
          </cell>
          <cell r="V178">
            <v>95652.737519999995</v>
          </cell>
          <cell r="W178">
            <v>32459.88249</v>
          </cell>
          <cell r="X178">
            <v>62204.626319999988</v>
          </cell>
          <cell r="Y178">
            <v>94121.975219999993</v>
          </cell>
          <cell r="Z178">
            <v>30685.442860000006</v>
          </cell>
          <cell r="AA178">
            <v>64799.939580000006</v>
          </cell>
          <cell r="AB178">
            <v>94217.97974000001</v>
          </cell>
          <cell r="AD178">
            <v>23715.483690000001</v>
          </cell>
          <cell r="AE178">
            <v>53117.74487000001</v>
          </cell>
          <cell r="AF178">
            <v>87740.735110000009</v>
          </cell>
          <cell r="AG178">
            <v>119610.67088000002</v>
          </cell>
          <cell r="AH178">
            <v>150022.80617000003</v>
          </cell>
          <cell r="AI178">
            <v>183393.47263000003</v>
          </cell>
          <cell r="AJ178">
            <v>215853.35512000002</v>
          </cell>
          <cell r="AK178">
            <v>245598.09895000001</v>
          </cell>
          <cell r="AL178">
            <v>277515.44785</v>
          </cell>
          <cell r="AM178">
            <v>308200.89071000001</v>
          </cell>
          <cell r="AN178">
            <v>342315.38743</v>
          </cell>
          <cell r="AO178">
            <v>371733.42758999998</v>
          </cell>
        </row>
        <row r="179">
          <cell r="D179">
            <v>3531.4990699999998</v>
          </cell>
          <cell r="E179">
            <v>4244.3397199999999</v>
          </cell>
          <cell r="F179">
            <v>6962.3161100000007</v>
          </cell>
          <cell r="G179">
            <v>6903.7321099999999</v>
          </cell>
          <cell r="H179">
            <v>6945.7002399999992</v>
          </cell>
          <cell r="I179">
            <v>8603.5719800000006</v>
          </cell>
          <cell r="J179">
            <v>7295.5399999999991</v>
          </cell>
          <cell r="K179">
            <v>8324.1699300000018</v>
          </cell>
          <cell r="L179">
            <v>8184.0129299999981</v>
          </cell>
          <cell r="M179">
            <v>7247.9758499999998</v>
          </cell>
          <cell r="N179">
            <v>8563.82546</v>
          </cell>
          <cell r="O179">
            <v>5784.0251700000008</v>
          </cell>
          <cell r="Q179">
            <v>3531.4990699999998</v>
          </cell>
          <cell r="R179">
            <v>7775.8387899999998</v>
          </cell>
          <cell r="S179">
            <v>14738.154900000001</v>
          </cell>
          <cell r="T179">
            <v>6903.7321099999999</v>
          </cell>
          <cell r="U179">
            <v>13849.432349999999</v>
          </cell>
          <cell r="V179">
            <v>22453.00433</v>
          </cell>
          <cell r="W179">
            <v>7295.5399999999991</v>
          </cell>
          <cell r="X179">
            <v>15619.709930000001</v>
          </cell>
          <cell r="Y179">
            <v>23803.722859999998</v>
          </cell>
          <cell r="Z179">
            <v>7247.9758499999998</v>
          </cell>
          <cell r="AA179">
            <v>15811.801309999999</v>
          </cell>
          <cell r="AB179">
            <v>21595.82648</v>
          </cell>
          <cell r="AD179">
            <v>3531.4990699999998</v>
          </cell>
          <cell r="AE179">
            <v>7775.8387899999998</v>
          </cell>
          <cell r="AF179">
            <v>14738.154900000001</v>
          </cell>
          <cell r="AG179">
            <v>21641.887010000002</v>
          </cell>
          <cell r="AH179">
            <v>28587.58725</v>
          </cell>
          <cell r="AI179">
            <v>37191.159230000005</v>
          </cell>
          <cell r="AJ179">
            <v>44486.699230000006</v>
          </cell>
          <cell r="AK179">
            <v>52810.869160000009</v>
          </cell>
          <cell r="AL179">
            <v>60994.882090000006</v>
          </cell>
          <cell r="AM179">
            <v>68242.857940000002</v>
          </cell>
          <cell r="AN179">
            <v>76806.683400000009</v>
          </cell>
          <cell r="AO179">
            <v>82590.708570000017</v>
          </cell>
        </row>
        <row r="180">
          <cell r="D180">
            <v>27246.982759999999</v>
          </cell>
          <cell r="E180">
            <v>33646.600900000005</v>
          </cell>
          <cell r="F180">
            <v>41585.306349999999</v>
          </cell>
          <cell r="G180">
            <v>38773.667880000008</v>
          </cell>
          <cell r="H180">
            <v>37357.835529999997</v>
          </cell>
          <cell r="I180">
            <v>41974.238440000001</v>
          </cell>
          <cell r="J180">
            <v>39755.422489999997</v>
          </cell>
          <cell r="K180">
            <v>38068.913759999989</v>
          </cell>
          <cell r="L180">
            <v>40101.361830000002</v>
          </cell>
          <cell r="M180">
            <v>37933.418710000005</v>
          </cell>
          <cell r="N180">
            <v>42678.322179999996</v>
          </cell>
          <cell r="O180">
            <v>35202.065329999998</v>
          </cell>
          <cell r="Q180">
            <v>27246.982759999999</v>
          </cell>
          <cell r="R180">
            <v>60893.583660000004</v>
          </cell>
          <cell r="S180">
            <v>102478.89001</v>
          </cell>
          <cell r="T180">
            <v>38773.667880000008</v>
          </cell>
          <cell r="U180">
            <v>76131.503410000005</v>
          </cell>
          <cell r="V180">
            <v>118105.74185000001</v>
          </cell>
          <cell r="W180">
            <v>39755.422489999997</v>
          </cell>
          <cell r="X180">
            <v>77824.336249999993</v>
          </cell>
          <cell r="Y180">
            <v>117925.69808</v>
          </cell>
          <cell r="Z180">
            <v>37933.418710000005</v>
          </cell>
          <cell r="AA180">
            <v>80611.740890000001</v>
          </cell>
          <cell r="AB180">
            <v>115813.80622</v>
          </cell>
          <cell r="AD180">
            <v>27246.982759999999</v>
          </cell>
          <cell r="AE180">
            <v>60893.583660000004</v>
          </cell>
          <cell r="AF180">
            <v>102478.89001</v>
          </cell>
          <cell r="AG180">
            <v>141252.55789</v>
          </cell>
          <cell r="AH180">
            <v>178610.39341999998</v>
          </cell>
          <cell r="AI180">
            <v>220584.63185999996</v>
          </cell>
          <cell r="AJ180">
            <v>260340.05434999996</v>
          </cell>
          <cell r="AK180">
            <v>298408.96810999996</v>
          </cell>
          <cell r="AL180">
            <v>338510.32993999997</v>
          </cell>
          <cell r="AM180">
            <v>376443.74864999996</v>
          </cell>
          <cell r="AN180">
            <v>419122.07082999998</v>
          </cell>
          <cell r="AO180">
            <v>454324.13615999999</v>
          </cell>
        </row>
        <row r="181">
          <cell r="D181">
            <v>3372.94461</v>
          </cell>
          <cell r="E181">
            <v>6730.4366500000006</v>
          </cell>
          <cell r="F181">
            <v>6939.9701799999993</v>
          </cell>
          <cell r="G181">
            <v>7972.2370100000016</v>
          </cell>
          <cell r="H181">
            <v>5824.1475600000003</v>
          </cell>
          <cell r="I181">
            <v>6863.35185</v>
          </cell>
          <cell r="J181">
            <v>5365.9780599999995</v>
          </cell>
          <cell r="K181">
            <v>1709.1031</v>
          </cell>
          <cell r="L181">
            <v>1106.09096</v>
          </cell>
          <cell r="M181">
            <v>781.84135000000003</v>
          </cell>
          <cell r="N181">
            <v>758.01415000000009</v>
          </cell>
          <cell r="O181">
            <v>547.36214000000007</v>
          </cell>
          <cell r="Q181">
            <v>3372.94461</v>
          </cell>
          <cell r="R181">
            <v>10103.38126</v>
          </cell>
          <cell r="S181">
            <v>17043.351439999999</v>
          </cell>
          <cell r="T181">
            <v>7972.2370100000016</v>
          </cell>
          <cell r="U181">
            <v>13796.384570000002</v>
          </cell>
          <cell r="V181">
            <v>20659.736420000001</v>
          </cell>
          <cell r="W181">
            <v>5365.9780599999995</v>
          </cell>
          <cell r="X181">
            <v>7075.0811599999997</v>
          </cell>
          <cell r="Y181">
            <v>8181.1721199999993</v>
          </cell>
          <cell r="Z181">
            <v>781.84135000000003</v>
          </cell>
          <cell r="AA181">
            <v>1539.8555000000001</v>
          </cell>
          <cell r="AB181">
            <v>2087.2176400000003</v>
          </cell>
          <cell r="AD181">
            <v>3372.94461</v>
          </cell>
          <cell r="AE181">
            <v>10103.38126</v>
          </cell>
          <cell r="AF181">
            <v>17043.351439999999</v>
          </cell>
          <cell r="AG181">
            <v>25015.588449999999</v>
          </cell>
          <cell r="AH181">
            <v>30839.736010000001</v>
          </cell>
          <cell r="AI181">
            <v>37703.08786</v>
          </cell>
          <cell r="AJ181">
            <v>43069.065920000001</v>
          </cell>
          <cell r="AK181">
            <v>44778.169020000001</v>
          </cell>
          <cell r="AL181">
            <v>45884.259980000003</v>
          </cell>
          <cell r="AM181">
            <v>46666.101330000005</v>
          </cell>
          <cell r="AN181">
            <v>47424.115480000008</v>
          </cell>
          <cell r="AO181">
            <v>47971.477620000005</v>
          </cell>
        </row>
        <row r="182">
          <cell r="D182">
            <v>4315.1130199999989</v>
          </cell>
          <cell r="E182">
            <v>4278.5487900000007</v>
          </cell>
          <cell r="F182">
            <v>5762.2798700000003</v>
          </cell>
          <cell r="G182">
            <v>7914.17371</v>
          </cell>
          <cell r="H182">
            <v>8949.2659700000004</v>
          </cell>
          <cell r="I182">
            <v>8056.80044</v>
          </cell>
          <cell r="J182">
            <v>9890.0317000000014</v>
          </cell>
          <cell r="K182">
            <v>7369.9535400000004</v>
          </cell>
          <cell r="L182">
            <v>6370.4770700000008</v>
          </cell>
          <cell r="M182">
            <v>7938.690129999999</v>
          </cell>
          <cell r="N182">
            <v>6952.5189300000011</v>
          </cell>
          <cell r="O182">
            <v>3942.3195000000001</v>
          </cell>
          <cell r="Q182">
            <v>4315.1130199999989</v>
          </cell>
          <cell r="R182">
            <v>8593.6618099999996</v>
          </cell>
          <cell r="S182">
            <v>14355.94168</v>
          </cell>
          <cell r="T182">
            <v>7914.17371</v>
          </cell>
          <cell r="U182">
            <v>16863.439679999999</v>
          </cell>
          <cell r="V182">
            <v>24920.240119999999</v>
          </cell>
          <cell r="W182">
            <v>9890.0317000000014</v>
          </cell>
          <cell r="X182">
            <v>17259.985240000002</v>
          </cell>
          <cell r="Y182">
            <v>23630.462310000003</v>
          </cell>
          <cell r="Z182">
            <v>7938.690129999999</v>
          </cell>
          <cell r="AA182">
            <v>14891.209060000001</v>
          </cell>
          <cell r="AB182">
            <v>18833.528560000002</v>
          </cell>
          <cell r="AD182">
            <v>4315.1130199999989</v>
          </cell>
          <cell r="AE182">
            <v>8593.6618099999996</v>
          </cell>
          <cell r="AF182">
            <v>14355.94168</v>
          </cell>
          <cell r="AG182">
            <v>22270.115389999999</v>
          </cell>
          <cell r="AH182">
            <v>31219.381359999999</v>
          </cell>
          <cell r="AI182">
            <v>39276.181799999998</v>
          </cell>
          <cell r="AJ182">
            <v>49166.213499999998</v>
          </cell>
          <cell r="AK182">
            <v>56536.16704</v>
          </cell>
          <cell r="AL182">
            <v>62906.644110000001</v>
          </cell>
          <cell r="AM182">
            <v>70845.334239999996</v>
          </cell>
          <cell r="AN182">
            <v>77797.853170000002</v>
          </cell>
          <cell r="AO182">
            <v>81740.17267</v>
          </cell>
        </row>
        <row r="183">
          <cell r="D183">
            <v>3232.2845555555559</v>
          </cell>
          <cell r="E183">
            <v>2958.2005555555556</v>
          </cell>
          <cell r="F183">
            <v>3776.608465555556</v>
          </cell>
          <cell r="G183">
            <v>2994.8145555555557</v>
          </cell>
          <cell r="H183">
            <v>3497.4385555555555</v>
          </cell>
          <cell r="I183">
            <v>4388.3767955555568</v>
          </cell>
          <cell r="J183">
            <v>3112.6675555555553</v>
          </cell>
          <cell r="K183">
            <v>3443.1443755555551</v>
          </cell>
          <cell r="L183">
            <v>3035.3186555555558</v>
          </cell>
          <cell r="M183">
            <v>2672.9090000000001</v>
          </cell>
          <cell r="N183">
            <v>447.07479999999998</v>
          </cell>
          <cell r="O183">
            <v>651.62419999999997</v>
          </cell>
          <cell r="Q183">
            <v>3232.2845555555559</v>
          </cell>
          <cell r="R183">
            <v>6190.4851111111111</v>
          </cell>
          <cell r="S183">
            <v>9967.0935766666662</v>
          </cell>
          <cell r="T183">
            <v>2994.8145555555557</v>
          </cell>
          <cell r="U183">
            <v>6492.2531111111111</v>
          </cell>
          <cell r="V183">
            <v>10880.629906666669</v>
          </cell>
          <cell r="W183">
            <v>3112.6675555555553</v>
          </cell>
          <cell r="X183">
            <v>6555.8119311111104</v>
          </cell>
          <cell r="Y183">
            <v>9591.1305866666662</v>
          </cell>
          <cell r="Z183">
            <v>2672.9090000000001</v>
          </cell>
          <cell r="AA183">
            <v>3119.9838</v>
          </cell>
          <cell r="AB183">
            <v>3771.6080000000002</v>
          </cell>
          <cell r="AD183">
            <v>3232.2845555555559</v>
          </cell>
          <cell r="AE183">
            <v>6190.4851111111111</v>
          </cell>
          <cell r="AF183">
            <v>9967.0935766666662</v>
          </cell>
          <cell r="AG183">
            <v>12961.908132222223</v>
          </cell>
          <cell r="AH183">
            <v>16459.346687777779</v>
          </cell>
          <cell r="AI183">
            <v>20847.723483333335</v>
          </cell>
          <cell r="AJ183">
            <v>23960.391038888891</v>
          </cell>
          <cell r="AK183">
            <v>27403.535414444446</v>
          </cell>
          <cell r="AL183">
            <v>30438.854070000001</v>
          </cell>
          <cell r="AM183">
            <v>33111.763070000001</v>
          </cell>
          <cell r="AN183">
            <v>33558.837870000003</v>
          </cell>
          <cell r="AO183">
            <v>34210.462070000001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</row>
        <row r="185">
          <cell r="D185">
            <v>10920.342185555555</v>
          </cell>
          <cell r="E185">
            <v>13967.185995555556</v>
          </cell>
          <cell r="F185">
            <v>16478.858515555556</v>
          </cell>
          <cell r="G185">
            <v>18881.225275555556</v>
          </cell>
          <cell r="H185">
            <v>18270.852085555558</v>
          </cell>
          <cell r="I185">
            <v>19308.529085555558</v>
          </cell>
          <cell r="J185">
            <v>18368.677315555557</v>
          </cell>
          <cell r="K185">
            <v>12522.201015555556</v>
          </cell>
          <cell r="L185">
            <v>10511.886685555557</v>
          </cell>
          <cell r="M185">
            <v>11393.440479999999</v>
          </cell>
          <cell r="N185">
            <v>8157.6078800000014</v>
          </cell>
          <cell r="O185">
            <v>5141.30584</v>
          </cell>
          <cell r="Q185">
            <v>10920.342185555555</v>
          </cell>
          <cell r="R185">
            <v>24887.528181111113</v>
          </cell>
          <cell r="S185">
            <v>41366.386696666668</v>
          </cell>
          <cell r="T185">
            <v>18881.225275555556</v>
          </cell>
          <cell r="U185">
            <v>37152.077361111114</v>
          </cell>
          <cell r="V185">
            <v>56460.606446666672</v>
          </cell>
          <cell r="W185">
            <v>18368.677315555557</v>
          </cell>
          <cell r="X185">
            <v>30890.878331111111</v>
          </cell>
          <cell r="Y185">
            <v>41402.765016666672</v>
          </cell>
          <cell r="Z185">
            <v>11393.440479999999</v>
          </cell>
          <cell r="AA185">
            <v>19551.048360000001</v>
          </cell>
          <cell r="AB185">
            <v>24692.354200000002</v>
          </cell>
          <cell r="AD185">
            <v>10920.342185555555</v>
          </cell>
          <cell r="AE185">
            <v>24887.528181111113</v>
          </cell>
          <cell r="AF185">
            <v>41366.386696666668</v>
          </cell>
          <cell r="AG185">
            <v>60247.611972222221</v>
          </cell>
          <cell r="AH185">
            <v>78518.464057777775</v>
          </cell>
          <cell r="AI185">
            <v>97826.993143333326</v>
          </cell>
          <cell r="AJ185">
            <v>116195.67045888888</v>
          </cell>
          <cell r="AK185">
            <v>128717.87147444444</v>
          </cell>
          <cell r="AL185">
            <v>139229.75816</v>
          </cell>
          <cell r="AM185">
            <v>150623.19863999999</v>
          </cell>
          <cell r="AN185">
            <v>158780.80651999998</v>
          </cell>
          <cell r="AO185">
            <v>163922.11235999997</v>
          </cell>
        </row>
        <row r="187">
          <cell r="D187">
            <v>368306.44136999996</v>
          </cell>
          <cell r="E187">
            <v>445557.71992000006</v>
          </cell>
          <cell r="F187">
            <v>587544.56480999989</v>
          </cell>
          <cell r="G187">
            <v>504893.44555</v>
          </cell>
          <cell r="H187">
            <v>509447.78346999997</v>
          </cell>
          <cell r="I187">
            <v>587447.04200999986</v>
          </cell>
          <cell r="J187">
            <v>583822.5209</v>
          </cell>
          <cell r="K187">
            <v>495576.86743999994</v>
          </cell>
          <cell r="L187">
            <v>472985.58506000007</v>
          </cell>
          <cell r="M187">
            <v>492376.84193</v>
          </cell>
          <cell r="N187">
            <v>317785.21324000001</v>
          </cell>
          <cell r="O187">
            <v>331370.58526999998</v>
          </cell>
          <cell r="Q187">
            <v>368306.44136999996</v>
          </cell>
          <cell r="R187">
            <v>813864.16128999996</v>
          </cell>
          <cell r="S187">
            <v>1401408.7260999999</v>
          </cell>
          <cell r="T187">
            <v>504893.44555</v>
          </cell>
          <cell r="U187">
            <v>1014341.22902</v>
          </cell>
          <cell r="V187">
            <v>1601788.2710299999</v>
          </cell>
          <cell r="W187">
            <v>583822.5209</v>
          </cell>
          <cell r="X187">
            <v>1079399.3883400001</v>
          </cell>
          <cell r="Y187">
            <v>1552384.9734</v>
          </cell>
          <cell r="Z187">
            <v>492376.84193</v>
          </cell>
          <cell r="AA187">
            <v>810162.05517000007</v>
          </cell>
          <cell r="AB187">
            <v>1141532.64044</v>
          </cell>
          <cell r="AD187">
            <v>368306.44136999996</v>
          </cell>
          <cell r="AE187">
            <v>813864.16128999996</v>
          </cell>
          <cell r="AF187">
            <v>1401408.7260999999</v>
          </cell>
          <cell r="AG187">
            <v>1906302.1716499999</v>
          </cell>
          <cell r="AH187">
            <v>2415749.9551200001</v>
          </cell>
          <cell r="AI187">
            <v>3003196.99713</v>
          </cell>
          <cell r="AJ187">
            <v>3587019.5180299999</v>
          </cell>
          <cell r="AK187">
            <v>4082596.3854700001</v>
          </cell>
          <cell r="AL187">
            <v>4555581.9705300005</v>
          </cell>
          <cell r="AM187">
            <v>5047958.8124600006</v>
          </cell>
          <cell r="AN187">
            <v>5365744.025700001</v>
          </cell>
          <cell r="AO187">
            <v>5697114.6109700007</v>
          </cell>
        </row>
        <row r="191">
          <cell r="D191">
            <v>1</v>
          </cell>
          <cell r="E191">
            <v>2</v>
          </cell>
          <cell r="F191">
            <v>3</v>
          </cell>
          <cell r="G191">
            <v>4</v>
          </cell>
          <cell r="H191">
            <v>5</v>
          </cell>
          <cell r="I191">
            <v>6</v>
          </cell>
          <cell r="J191">
            <v>7</v>
          </cell>
          <cell r="K191">
            <v>8</v>
          </cell>
          <cell r="L191">
            <v>9</v>
          </cell>
          <cell r="M191">
            <v>10</v>
          </cell>
          <cell r="N191">
            <v>11</v>
          </cell>
          <cell r="O191">
            <v>12</v>
          </cell>
          <cell r="Q191">
            <v>1</v>
          </cell>
          <cell r="R191">
            <v>2</v>
          </cell>
          <cell r="S191">
            <v>3</v>
          </cell>
          <cell r="T191">
            <v>4</v>
          </cell>
          <cell r="U191">
            <v>5</v>
          </cell>
          <cell r="V191">
            <v>6</v>
          </cell>
          <cell r="W191">
            <v>7</v>
          </cell>
          <cell r="X191">
            <v>8</v>
          </cell>
          <cell r="Y191">
            <v>9</v>
          </cell>
          <cell r="Z191">
            <v>10</v>
          </cell>
          <cell r="AA191">
            <v>11</v>
          </cell>
          <cell r="AB191">
            <v>12</v>
          </cell>
          <cell r="AD191">
            <v>1</v>
          </cell>
          <cell r="AE191">
            <v>2</v>
          </cell>
          <cell r="AF191">
            <v>3</v>
          </cell>
          <cell r="AG191">
            <v>4</v>
          </cell>
          <cell r="AH191">
            <v>5</v>
          </cell>
          <cell r="AI191">
            <v>6</v>
          </cell>
          <cell r="AJ191">
            <v>7</v>
          </cell>
          <cell r="AK191">
            <v>8</v>
          </cell>
          <cell r="AL191">
            <v>9</v>
          </cell>
          <cell r="AM191">
            <v>10</v>
          </cell>
          <cell r="AN191">
            <v>11</v>
          </cell>
          <cell r="AO191">
            <v>12</v>
          </cell>
        </row>
        <row r="194">
          <cell r="D194">
            <v>132057.91415</v>
          </cell>
          <cell r="E194">
            <v>165018.67296</v>
          </cell>
          <cell r="F194">
            <v>175403.42294236307</v>
          </cell>
          <cell r="G194">
            <v>173064.7096897983</v>
          </cell>
          <cell r="H194">
            <v>191774.40671031701</v>
          </cell>
          <cell r="I194">
            <v>217500.24148853033</v>
          </cell>
          <cell r="J194">
            <v>214120.09364130718</v>
          </cell>
          <cell r="K194">
            <v>202397.39885927417</v>
          </cell>
          <cell r="L194">
            <v>218347.8865055668</v>
          </cell>
          <cell r="M194">
            <v>228912.55351423184</v>
          </cell>
          <cell r="N194">
            <v>231167.48961763916</v>
          </cell>
          <cell r="O194">
            <v>189006.16315887746</v>
          </cell>
          <cell r="Q194">
            <v>132057.91415</v>
          </cell>
          <cell r="R194">
            <v>297076.58710999996</v>
          </cell>
          <cell r="S194">
            <v>472480.01005236304</v>
          </cell>
          <cell r="T194">
            <v>173064.7096897983</v>
          </cell>
          <cell r="U194">
            <v>364839.11640011531</v>
          </cell>
          <cell r="V194">
            <v>582339.35788864561</v>
          </cell>
          <cell r="W194">
            <v>214120.09364130718</v>
          </cell>
          <cell r="X194">
            <v>416517.49250058131</v>
          </cell>
          <cell r="Y194">
            <v>634865.37900614808</v>
          </cell>
          <cell r="Z194">
            <v>228912.55351423184</v>
          </cell>
          <cell r="AA194">
            <v>460080.04313187103</v>
          </cell>
          <cell r="AB194">
            <v>649086.20629074844</v>
          </cell>
          <cell r="AD194">
            <v>132057.91415</v>
          </cell>
          <cell r="AE194">
            <v>297076.58710999996</v>
          </cell>
          <cell r="AF194">
            <v>472480.01005236304</v>
          </cell>
          <cell r="AG194">
            <v>645544.71974216134</v>
          </cell>
          <cell r="AH194">
            <v>837319.12645247835</v>
          </cell>
          <cell r="AI194">
            <v>1054819.3679410086</v>
          </cell>
          <cell r="AJ194">
            <v>1268939.4615823159</v>
          </cell>
          <cell r="AK194">
            <v>1471336.86044159</v>
          </cell>
          <cell r="AL194">
            <v>1689684.7469471567</v>
          </cell>
          <cell r="AM194">
            <v>1918597.3004613887</v>
          </cell>
          <cell r="AN194">
            <v>2149764.7900790279</v>
          </cell>
          <cell r="AO194">
            <v>2338770.9532379052</v>
          </cell>
        </row>
        <row r="195">
          <cell r="D195">
            <v>40052.187880000005</v>
          </cell>
          <cell r="E195">
            <v>42723.176879999999</v>
          </cell>
          <cell r="F195">
            <v>47780.400000000016</v>
          </cell>
          <cell r="G195">
            <v>47780.400000000038</v>
          </cell>
          <cell r="H195">
            <v>50526.400000000031</v>
          </cell>
          <cell r="I195">
            <v>42288.400000000023</v>
          </cell>
          <cell r="J195">
            <v>40640.800000000017</v>
          </cell>
          <cell r="K195">
            <v>43936.000000000022</v>
          </cell>
          <cell r="L195">
            <v>49428.000000000029</v>
          </cell>
          <cell r="M195">
            <v>53272.400000000023</v>
          </cell>
          <cell r="N195">
            <v>47780.400000000031</v>
          </cell>
          <cell r="O195">
            <v>42837.60000000002</v>
          </cell>
          <cell r="Q195">
            <v>40052.187880000005</v>
          </cell>
          <cell r="R195">
            <v>82775.364759999997</v>
          </cell>
          <cell r="S195">
            <v>130555.76476000002</v>
          </cell>
          <cell r="T195">
            <v>47780.400000000038</v>
          </cell>
          <cell r="U195">
            <v>98306.800000000076</v>
          </cell>
          <cell r="V195">
            <v>140595.2000000001</v>
          </cell>
          <cell r="W195">
            <v>40640.800000000017</v>
          </cell>
          <cell r="X195">
            <v>84576.800000000047</v>
          </cell>
          <cell r="Y195">
            <v>134004.80000000008</v>
          </cell>
          <cell r="Z195">
            <v>53272.400000000023</v>
          </cell>
          <cell r="AA195">
            <v>101052.80000000005</v>
          </cell>
          <cell r="AB195">
            <v>143890.40000000008</v>
          </cell>
          <cell r="AD195">
            <v>40052.187880000005</v>
          </cell>
          <cell r="AE195">
            <v>82775.364759999997</v>
          </cell>
          <cell r="AF195">
            <v>130555.76476000002</v>
          </cell>
          <cell r="AG195">
            <v>178336.16476000007</v>
          </cell>
          <cell r="AH195">
            <v>228862.5647600001</v>
          </cell>
          <cell r="AI195">
            <v>271150.96476000012</v>
          </cell>
          <cell r="AJ195">
            <v>311791.76476000017</v>
          </cell>
          <cell r="AK195">
            <v>355727.76476000017</v>
          </cell>
          <cell r="AL195">
            <v>405155.76476000017</v>
          </cell>
          <cell r="AM195">
            <v>458428.16476000019</v>
          </cell>
          <cell r="AN195">
            <v>506208.56476000021</v>
          </cell>
          <cell r="AO195">
            <v>549046.16476000019</v>
          </cell>
        </row>
        <row r="196">
          <cell r="D196">
            <v>172110.10203000001</v>
          </cell>
          <cell r="E196">
            <v>207741.84983999998</v>
          </cell>
          <cell r="F196">
            <v>223183.8229423631</v>
          </cell>
          <cell r="G196">
            <v>220845.10968979832</v>
          </cell>
          <cell r="H196">
            <v>242300.80671031703</v>
          </cell>
          <cell r="I196">
            <v>259788.64148853035</v>
          </cell>
          <cell r="J196">
            <v>254760.89364130719</v>
          </cell>
          <cell r="K196">
            <v>246333.3988592742</v>
          </cell>
          <cell r="L196">
            <v>267775.88650556683</v>
          </cell>
          <cell r="M196">
            <v>282184.95351423183</v>
          </cell>
          <cell r="N196">
            <v>278947.88961763919</v>
          </cell>
          <cell r="O196">
            <v>231843.7631588775</v>
          </cell>
          <cell r="Q196">
            <v>172110.10203000001</v>
          </cell>
          <cell r="R196">
            <v>379851.95186999999</v>
          </cell>
          <cell r="S196">
            <v>603035.77481236309</v>
          </cell>
          <cell r="T196">
            <v>220845.10968979832</v>
          </cell>
          <cell r="U196">
            <v>463145.91640011535</v>
          </cell>
          <cell r="V196">
            <v>722934.55788864568</v>
          </cell>
          <cell r="W196">
            <v>254760.89364130719</v>
          </cell>
          <cell r="X196">
            <v>501094.29250058136</v>
          </cell>
          <cell r="Y196">
            <v>768870.17900614813</v>
          </cell>
          <cell r="Z196">
            <v>282184.95351423183</v>
          </cell>
          <cell r="AA196">
            <v>561132.84313187096</v>
          </cell>
          <cell r="AB196">
            <v>792976.60629074846</v>
          </cell>
          <cell r="AD196">
            <v>172110.10203000001</v>
          </cell>
          <cell r="AE196">
            <v>379851.95186999999</v>
          </cell>
          <cell r="AF196">
            <v>603035.77481236309</v>
          </cell>
          <cell r="AG196">
            <v>823880.88450216141</v>
          </cell>
          <cell r="AH196">
            <v>1066181.6912124786</v>
          </cell>
          <cell r="AI196">
            <v>1325970.332701009</v>
          </cell>
          <cell r="AJ196">
            <v>1580731.2263423163</v>
          </cell>
          <cell r="AK196">
            <v>1827064.6252015904</v>
          </cell>
          <cell r="AL196">
            <v>2094840.5117071571</v>
          </cell>
          <cell r="AM196">
            <v>2377025.4652213892</v>
          </cell>
          <cell r="AN196">
            <v>2655973.3548390283</v>
          </cell>
          <cell r="AO196">
            <v>2887817.1179979057</v>
          </cell>
        </row>
        <row r="197">
          <cell r="D197">
            <v>2700</v>
          </cell>
          <cell r="E197">
            <v>2700</v>
          </cell>
          <cell r="F197">
            <v>4000</v>
          </cell>
          <cell r="G197">
            <v>4064.3567158116307</v>
          </cell>
          <cell r="H197">
            <v>8118.5667217817308</v>
          </cell>
          <cell r="I197">
            <v>5837.0754878888283</v>
          </cell>
          <cell r="J197">
            <v>7518.7513741526245</v>
          </cell>
          <cell r="K197">
            <v>4186.0494609586003</v>
          </cell>
          <cell r="L197">
            <v>5244.0813962304519</v>
          </cell>
          <cell r="M197">
            <v>3853.8237057709139</v>
          </cell>
          <cell r="N197">
            <v>3022.3072910050305</v>
          </cell>
          <cell r="O197">
            <v>3754.9878464001895</v>
          </cell>
          <cell r="Q197">
            <v>2700</v>
          </cell>
          <cell r="R197">
            <v>5400</v>
          </cell>
          <cell r="S197">
            <v>9400</v>
          </cell>
          <cell r="T197">
            <v>4064.3567158116307</v>
          </cell>
          <cell r="U197">
            <v>12182.923437593361</v>
          </cell>
          <cell r="V197">
            <v>18019.998925482188</v>
          </cell>
          <cell r="W197">
            <v>7518.7513741526245</v>
          </cell>
          <cell r="X197">
            <v>11704.800835111226</v>
          </cell>
          <cell r="Y197">
            <v>16948.882231341679</v>
          </cell>
          <cell r="Z197">
            <v>3853.8237057709139</v>
          </cell>
          <cell r="AA197">
            <v>6876.1309967759444</v>
          </cell>
          <cell r="AB197">
            <v>10631.118843176133</v>
          </cell>
          <cell r="AD197">
            <v>2700</v>
          </cell>
          <cell r="AE197">
            <v>5400</v>
          </cell>
          <cell r="AF197">
            <v>9400</v>
          </cell>
          <cell r="AG197">
            <v>13464.356715811631</v>
          </cell>
          <cell r="AH197">
            <v>21582.923437593363</v>
          </cell>
          <cell r="AI197">
            <v>27419.998925482192</v>
          </cell>
          <cell r="AJ197">
            <v>34938.750299634819</v>
          </cell>
          <cell r="AK197">
            <v>39124.799760593422</v>
          </cell>
          <cell r="AL197">
            <v>44368.881156823874</v>
          </cell>
          <cell r="AM197">
            <v>48222.704862594786</v>
          </cell>
          <cell r="AN197">
            <v>51245.012153599819</v>
          </cell>
          <cell r="AO197">
            <v>55000.000000000007</v>
          </cell>
        </row>
        <row r="198">
          <cell r="D198">
            <v>35101.829460000001</v>
          </cell>
          <cell r="E198">
            <v>50486.947850000004</v>
          </cell>
          <cell r="F198">
            <v>59965.785950666213</v>
          </cell>
          <cell r="G198">
            <v>57240.068407454099</v>
          </cell>
          <cell r="H198">
            <v>84497.243839575094</v>
          </cell>
          <cell r="I198">
            <v>88131.533897191257</v>
          </cell>
          <cell r="J198">
            <v>89948.678925999338</v>
          </cell>
          <cell r="K198">
            <v>83588.671325171061</v>
          </cell>
          <cell r="L198">
            <v>87222.961382787209</v>
          </cell>
          <cell r="M198">
            <v>95390.114012423524</v>
          </cell>
          <cell r="N198">
            <v>95400.11401242351</v>
          </cell>
          <cell r="O198">
            <v>81611.526296363008</v>
          </cell>
          <cell r="Q198">
            <v>35101.829460000001</v>
          </cell>
          <cell r="R198">
            <v>85588.777310000005</v>
          </cell>
          <cell r="S198">
            <v>145554.56326066621</v>
          </cell>
          <cell r="T198">
            <v>57240.068407454099</v>
          </cell>
          <cell r="U198">
            <v>141737.31224702919</v>
          </cell>
          <cell r="V198">
            <v>229868.84614422044</v>
          </cell>
          <cell r="W198">
            <v>89948.678925999338</v>
          </cell>
          <cell r="X198">
            <v>173537.3502511704</v>
          </cell>
          <cell r="Y198">
            <v>260760.31163395761</v>
          </cell>
          <cell r="Z198">
            <v>95390.114012423524</v>
          </cell>
          <cell r="AA198">
            <v>190790.22802484705</v>
          </cell>
          <cell r="AB198">
            <v>272401.75432121009</v>
          </cell>
          <cell r="AD198">
            <v>35101.829460000001</v>
          </cell>
          <cell r="AE198">
            <v>85588.777310000005</v>
          </cell>
          <cell r="AF198">
            <v>145554.56326066621</v>
          </cell>
          <cell r="AG198">
            <v>202794.6316681203</v>
          </cell>
          <cell r="AH198">
            <v>287291.87550769537</v>
          </cell>
          <cell r="AI198">
            <v>375423.40940488665</v>
          </cell>
          <cell r="AJ198">
            <v>465372.08833088598</v>
          </cell>
          <cell r="AK198">
            <v>548960.75965605699</v>
          </cell>
          <cell r="AL198">
            <v>636183.7210388442</v>
          </cell>
          <cell r="AM198">
            <v>731573.83505126776</v>
          </cell>
          <cell r="AN198">
            <v>826973.94906369131</v>
          </cell>
          <cell r="AO198">
            <v>908585.47536005429</v>
          </cell>
        </row>
        <row r="199">
          <cell r="D199">
            <v>27557.277749999997</v>
          </cell>
          <cell r="E199">
            <v>36472.47524</v>
          </cell>
          <cell r="F199">
            <v>33721.249435638936</v>
          </cell>
          <cell r="G199">
            <v>37881.393601289579</v>
          </cell>
          <cell r="H199">
            <v>41201.5217485346</v>
          </cell>
          <cell r="I199">
            <v>32635.031593052874</v>
          </cell>
          <cell r="J199">
            <v>31712.660146798898</v>
          </cell>
          <cell r="K199">
            <v>37289.315691580341</v>
          </cell>
          <cell r="L199">
            <v>40019.518714084341</v>
          </cell>
          <cell r="M199">
            <v>40627.314610103589</v>
          </cell>
          <cell r="N199">
            <v>38616.989691689952</v>
          </cell>
          <cell r="O199">
            <v>33844.068008607981</v>
          </cell>
          <cell r="Q199">
            <v>27557.277749999997</v>
          </cell>
          <cell r="R199">
            <v>64029.752989999994</v>
          </cell>
          <cell r="S199">
            <v>97751.00242563893</v>
          </cell>
          <cell r="T199">
            <v>37881.393601289579</v>
          </cell>
          <cell r="U199">
            <v>79082.915349824179</v>
          </cell>
          <cell r="V199">
            <v>111717.94694287705</v>
          </cell>
          <cell r="W199">
            <v>31712.660146798898</v>
          </cell>
          <cell r="X199">
            <v>69001.975838379236</v>
          </cell>
          <cell r="Y199">
            <v>109021.49455246358</v>
          </cell>
          <cell r="Z199">
            <v>40627.314610103589</v>
          </cell>
          <cell r="AA199">
            <v>79244.304301793542</v>
          </cell>
          <cell r="AB199">
            <v>113088.37231040152</v>
          </cell>
          <cell r="AD199">
            <v>27557.277749999997</v>
          </cell>
          <cell r="AE199">
            <v>64029.752989999994</v>
          </cell>
          <cell r="AF199">
            <v>97751.00242563893</v>
          </cell>
          <cell r="AG199">
            <v>135632.3960269285</v>
          </cell>
          <cell r="AH199">
            <v>176833.91777546311</v>
          </cell>
          <cell r="AI199">
            <v>209468.94936851598</v>
          </cell>
          <cell r="AJ199">
            <v>241181.60951531489</v>
          </cell>
          <cell r="AK199">
            <v>278470.92520689522</v>
          </cell>
          <cell r="AL199">
            <v>318490.44392097957</v>
          </cell>
          <cell r="AM199">
            <v>359117.75853108318</v>
          </cell>
          <cell r="AN199">
            <v>397734.74822277314</v>
          </cell>
          <cell r="AO199">
            <v>431578.81623138115</v>
          </cell>
        </row>
        <row r="200">
          <cell r="D200">
            <v>65359.107210000002</v>
          </cell>
          <cell r="E200">
            <v>89659.423089999997</v>
          </cell>
          <cell r="F200">
            <v>97687.035386305157</v>
          </cell>
          <cell r="G200">
            <v>99185.818724555313</v>
          </cell>
          <cell r="H200">
            <v>133817.33230989141</v>
          </cell>
          <cell r="I200">
            <v>126603.64097813296</v>
          </cell>
          <cell r="J200">
            <v>129180.09044695085</v>
          </cell>
          <cell r="K200">
            <v>125064.03647771</v>
          </cell>
          <cell r="L200">
            <v>132486.561493102</v>
          </cell>
          <cell r="M200">
            <v>139871.25232829803</v>
          </cell>
          <cell r="N200">
            <v>137039.41099511849</v>
          </cell>
          <cell r="O200">
            <v>119210.58215137119</v>
          </cell>
          <cell r="Q200">
            <v>65359.107210000002</v>
          </cell>
          <cell r="R200">
            <v>155018.53029999998</v>
          </cell>
          <cell r="S200">
            <v>252705.56568630514</v>
          </cell>
          <cell r="T200">
            <v>99185.818724555313</v>
          </cell>
          <cell r="U200">
            <v>233003.15103444672</v>
          </cell>
          <cell r="V200">
            <v>359606.79201257968</v>
          </cell>
          <cell r="W200">
            <v>129180.09044695085</v>
          </cell>
          <cell r="X200">
            <v>254244.12692466087</v>
          </cell>
          <cell r="Y200">
            <v>386730.68841776287</v>
          </cell>
          <cell r="Z200">
            <v>139871.25232829803</v>
          </cell>
          <cell r="AA200">
            <v>276910.66332341649</v>
          </cell>
          <cell r="AB200">
            <v>396121.24547478766</v>
          </cell>
          <cell r="AD200">
            <v>65359.107210000002</v>
          </cell>
          <cell r="AE200">
            <v>155018.53029999998</v>
          </cell>
          <cell r="AF200">
            <v>252705.56568630514</v>
          </cell>
          <cell r="AG200">
            <v>351891.38441086048</v>
          </cell>
          <cell r="AH200">
            <v>485708.71672075189</v>
          </cell>
          <cell r="AI200">
            <v>612312.35769888479</v>
          </cell>
          <cell r="AJ200">
            <v>741492.44814583566</v>
          </cell>
          <cell r="AK200">
            <v>866556.48462354566</v>
          </cell>
          <cell r="AL200">
            <v>999043.04611664766</v>
          </cell>
          <cell r="AM200">
            <v>1138914.2984449456</v>
          </cell>
          <cell r="AN200">
            <v>1275953.7094400642</v>
          </cell>
          <cell r="AO200">
            <v>1395164.2915914354</v>
          </cell>
        </row>
        <row r="201">
          <cell r="D201">
            <v>27322.904490000001</v>
          </cell>
          <cell r="E201">
            <v>32776.899430000005</v>
          </cell>
          <cell r="F201">
            <v>33079.959452093703</v>
          </cell>
          <cell r="G201">
            <v>29948.14020851834</v>
          </cell>
          <cell r="H201">
            <v>28388.315619457058</v>
          </cell>
          <cell r="I201">
            <v>31478.601217320145</v>
          </cell>
          <cell r="J201">
            <v>30236.903666737013</v>
          </cell>
          <cell r="K201">
            <v>28071.748565583668</v>
          </cell>
          <cell r="L201">
            <v>31417.565347252206</v>
          </cell>
          <cell r="M201">
            <v>32381.963328068381</v>
          </cell>
          <cell r="N201">
            <v>41535.674735737317</v>
          </cell>
          <cell r="O201">
            <v>40350.955250468091</v>
          </cell>
          <cell r="Q201">
            <v>27322.904490000001</v>
          </cell>
          <cell r="R201">
            <v>60099.803920000006</v>
          </cell>
          <cell r="S201">
            <v>93179.763372093701</v>
          </cell>
          <cell r="T201">
            <v>29948.14020851834</v>
          </cell>
          <cell r="U201">
            <v>58336.455827975398</v>
          </cell>
          <cell r="V201">
            <v>89815.057045295544</v>
          </cell>
          <cell r="W201">
            <v>30236.903666737013</v>
          </cell>
          <cell r="X201">
            <v>58308.652232320681</v>
          </cell>
          <cell r="Y201">
            <v>89726.217579572884</v>
          </cell>
          <cell r="Z201">
            <v>32381.963328068381</v>
          </cell>
          <cell r="AA201">
            <v>73917.638063805702</v>
          </cell>
          <cell r="AB201">
            <v>114268.59331427379</v>
          </cell>
          <cell r="AD201">
            <v>27322.904490000001</v>
          </cell>
          <cell r="AE201">
            <v>60099.803920000006</v>
          </cell>
          <cell r="AF201">
            <v>93179.763372093701</v>
          </cell>
          <cell r="AG201">
            <v>123127.90358061204</v>
          </cell>
          <cell r="AH201">
            <v>151516.21920006908</v>
          </cell>
          <cell r="AI201">
            <v>182994.82041738922</v>
          </cell>
          <cell r="AJ201">
            <v>213231.72408412624</v>
          </cell>
          <cell r="AK201">
            <v>241303.4726497099</v>
          </cell>
          <cell r="AL201">
            <v>272721.03799696208</v>
          </cell>
          <cell r="AM201">
            <v>305103.00132503046</v>
          </cell>
          <cell r="AN201">
            <v>346638.67606076779</v>
          </cell>
          <cell r="AO201">
            <v>386989.63131123589</v>
          </cell>
        </row>
        <row r="202">
          <cell r="D202">
            <v>3679.5285200000008</v>
          </cell>
          <cell r="E202">
            <v>4500.3776399999997</v>
          </cell>
          <cell r="F202">
            <v>8084.312925940706</v>
          </cell>
          <cell r="G202">
            <v>7529.5692564665087</v>
          </cell>
          <cell r="H202">
            <v>7752.9901458959121</v>
          </cell>
          <cell r="I202">
            <v>9531.6262051432459</v>
          </cell>
          <cell r="J202">
            <v>8018.3807130883515</v>
          </cell>
          <cell r="K202">
            <v>9132.6195636982575</v>
          </cell>
          <cell r="L202">
            <v>9038.5630615928021</v>
          </cell>
          <cell r="M202">
            <v>7806.7193197463121</v>
          </cell>
          <cell r="N202">
            <v>9106.8104408973722</v>
          </cell>
          <cell r="O202">
            <v>6418.5022075305296</v>
          </cell>
          <cell r="Q202">
            <v>3679.5285200000008</v>
          </cell>
          <cell r="R202">
            <v>8179.9061600000005</v>
          </cell>
          <cell r="S202">
            <v>16264.219085940706</v>
          </cell>
          <cell r="T202">
            <v>7529.5692564665087</v>
          </cell>
          <cell r="U202">
            <v>15282.559402362422</v>
          </cell>
          <cell r="V202">
            <v>24814.185607505668</v>
          </cell>
          <cell r="W202">
            <v>8018.3807130883515</v>
          </cell>
          <cell r="X202">
            <v>17151.00027678661</v>
          </cell>
          <cell r="Y202">
            <v>26189.563338379412</v>
          </cell>
          <cell r="Z202">
            <v>7806.7193197463121</v>
          </cell>
          <cell r="AA202">
            <v>16913.529760643683</v>
          </cell>
          <cell r="AB202">
            <v>23332.031968174211</v>
          </cell>
          <cell r="AD202">
            <v>3679.5285200000008</v>
          </cell>
          <cell r="AE202">
            <v>8179.9061600000005</v>
          </cell>
          <cell r="AF202">
            <v>16264.219085940706</v>
          </cell>
          <cell r="AG202">
            <v>23793.788342407213</v>
          </cell>
          <cell r="AH202">
            <v>31546.778488303127</v>
          </cell>
          <cell r="AI202">
            <v>41078.404693446369</v>
          </cell>
          <cell r="AJ202">
            <v>49096.78540653472</v>
          </cell>
          <cell r="AK202">
            <v>58229.404970232979</v>
          </cell>
          <cell r="AL202">
            <v>67267.968031825789</v>
          </cell>
          <cell r="AM202">
            <v>75074.687351572094</v>
          </cell>
          <cell r="AN202">
            <v>84181.497792469469</v>
          </cell>
          <cell r="AO202">
            <v>90600</v>
          </cell>
        </row>
        <row r="203">
          <cell r="D203">
            <v>31002.433010000001</v>
          </cell>
          <cell r="E203">
            <v>37277.277070000004</v>
          </cell>
          <cell r="F203">
            <v>41164.272378034409</v>
          </cell>
          <cell r="G203">
            <v>37477.709464984851</v>
          </cell>
          <cell r="H203">
            <v>36141.305765352969</v>
          </cell>
          <cell r="I203">
            <v>41010.227422463387</v>
          </cell>
          <cell r="J203">
            <v>38255.284379825367</v>
          </cell>
          <cell r="K203">
            <v>37204.368129281924</v>
          </cell>
          <cell r="L203">
            <v>40456.128408845005</v>
          </cell>
          <cell r="M203">
            <v>40188.68264781469</v>
          </cell>
          <cell r="N203">
            <v>50642.485176634691</v>
          </cell>
          <cell r="O203">
            <v>46769.457457998622</v>
          </cell>
          <cell r="Q203">
            <v>31002.433010000001</v>
          </cell>
          <cell r="R203">
            <v>68279.710080000004</v>
          </cell>
          <cell r="S203">
            <v>109443.98245803441</v>
          </cell>
          <cell r="T203">
            <v>37477.709464984851</v>
          </cell>
          <cell r="U203">
            <v>73619.015230337827</v>
          </cell>
          <cell r="V203">
            <v>114629.24265280121</v>
          </cell>
          <cell r="W203">
            <v>38255.284379825367</v>
          </cell>
          <cell r="X203">
            <v>75459.652509107284</v>
          </cell>
          <cell r="Y203">
            <v>115915.78091795229</v>
          </cell>
          <cell r="Z203">
            <v>40188.68264781469</v>
          </cell>
          <cell r="AA203">
            <v>90831.167824449381</v>
          </cell>
          <cell r="AB203">
            <v>137600.62528244802</v>
          </cell>
          <cell r="AD203">
            <v>31002.433010000001</v>
          </cell>
          <cell r="AE203">
            <v>68279.710080000004</v>
          </cell>
          <cell r="AF203">
            <v>109443.98245803441</v>
          </cell>
          <cell r="AG203">
            <v>146921.69192301927</v>
          </cell>
          <cell r="AH203">
            <v>183062.99768837224</v>
          </cell>
          <cell r="AI203">
            <v>224073.22511083563</v>
          </cell>
          <cell r="AJ203">
            <v>262328.50949066097</v>
          </cell>
          <cell r="AK203">
            <v>299532.87761994288</v>
          </cell>
          <cell r="AL203">
            <v>339989.00602878787</v>
          </cell>
          <cell r="AM203">
            <v>380177.68867660256</v>
          </cell>
          <cell r="AN203">
            <v>430820.17385323724</v>
          </cell>
          <cell r="AO203">
            <v>477589.63131123583</v>
          </cell>
        </row>
        <row r="204">
          <cell r="D204">
            <v>2055.6930700000003</v>
          </cell>
          <cell r="E204">
            <v>2219.5330100000001</v>
          </cell>
          <cell r="F204">
            <v>1980.8128000000002</v>
          </cell>
          <cell r="G204">
            <v>2297.6699777777776</v>
          </cell>
          <cell r="H204">
            <v>2297.6699777777776</v>
          </cell>
          <cell r="I204">
            <v>2297.6699777777776</v>
          </cell>
          <cell r="J204">
            <v>2297.6699777777776</v>
          </cell>
          <cell r="K204">
            <v>2297.6699777777776</v>
          </cell>
          <cell r="L204">
            <v>2297.6699777777776</v>
          </cell>
          <cell r="M204">
            <v>2297.6699777777776</v>
          </cell>
          <cell r="N204">
            <v>2297.6699777777776</v>
          </cell>
          <cell r="O204">
            <v>2297.6699777777776</v>
          </cell>
          <cell r="Q204">
            <v>2055.6930700000003</v>
          </cell>
          <cell r="R204">
            <v>4275.2260800000004</v>
          </cell>
          <cell r="S204">
            <v>6256.0388800000001</v>
          </cell>
          <cell r="T204">
            <v>2297.6699777777776</v>
          </cell>
          <cell r="U204">
            <v>4595.3399555555552</v>
          </cell>
          <cell r="V204">
            <v>6893.0099333333328</v>
          </cell>
          <cell r="W204">
            <v>2297.6699777777776</v>
          </cell>
          <cell r="X204">
            <v>4595.3399555555552</v>
          </cell>
          <cell r="Y204">
            <v>6893.0099333333328</v>
          </cell>
          <cell r="Z204">
            <v>2297.6699777777776</v>
          </cell>
          <cell r="AA204">
            <v>4595.3399555555552</v>
          </cell>
          <cell r="AB204">
            <v>6893.0099333333328</v>
          </cell>
          <cell r="AD204">
            <v>2055.6930700000003</v>
          </cell>
          <cell r="AE204">
            <v>4275.2260800000004</v>
          </cell>
          <cell r="AF204">
            <v>6256.0388800000001</v>
          </cell>
          <cell r="AG204">
            <v>8553.7088577777777</v>
          </cell>
          <cell r="AH204">
            <v>10851.378835555555</v>
          </cell>
          <cell r="AI204">
            <v>13149.048813333333</v>
          </cell>
          <cell r="AJ204">
            <v>15446.71879111111</v>
          </cell>
          <cell r="AK204">
            <v>17744.388768888886</v>
          </cell>
          <cell r="AL204">
            <v>20042.058746666662</v>
          </cell>
          <cell r="AM204">
            <v>22339.728724444438</v>
          </cell>
          <cell r="AN204">
            <v>24637.398702222214</v>
          </cell>
          <cell r="AO204">
            <v>26935.068679999989</v>
          </cell>
        </row>
        <row r="205">
          <cell r="D205">
            <v>5125.7337599999992</v>
          </cell>
          <cell r="E205">
            <v>8999.0228000000006</v>
          </cell>
          <cell r="F205">
            <v>9924.9477613011259</v>
          </cell>
          <cell r="G205">
            <v>8926.8873859027281</v>
          </cell>
          <cell r="H205">
            <v>9781.8586762121777</v>
          </cell>
          <cell r="I205">
            <v>10657.422345522902</v>
          </cell>
          <cell r="J205">
            <v>10617.494180812715</v>
          </cell>
          <cell r="K205">
            <v>9518.4711122745775</v>
          </cell>
          <cell r="L205">
            <v>9626.1928071402272</v>
          </cell>
          <cell r="M205">
            <v>10338.829558972999</v>
          </cell>
          <cell r="N205">
            <v>6494.7636995376452</v>
          </cell>
          <cell r="O205">
            <v>7609.5626809420501</v>
          </cell>
          <cell r="Q205">
            <v>5125.7337599999992</v>
          </cell>
          <cell r="R205">
            <v>14124.75656</v>
          </cell>
          <cell r="S205">
            <v>24049.704321301127</v>
          </cell>
          <cell r="T205">
            <v>8926.8873859027281</v>
          </cell>
          <cell r="U205">
            <v>18708.746062114908</v>
          </cell>
          <cell r="V205">
            <v>29366.168407637808</v>
          </cell>
          <cell r="W205">
            <v>10617.494180812715</v>
          </cell>
          <cell r="X205">
            <v>20135.965293087291</v>
          </cell>
          <cell r="Y205">
            <v>29762.15810022752</v>
          </cell>
          <cell r="Z205">
            <v>10338.829558972999</v>
          </cell>
          <cell r="AA205">
            <v>16833.593258510642</v>
          </cell>
          <cell r="AB205">
            <v>24443.155939452692</v>
          </cell>
          <cell r="AD205">
            <v>5125.7337599999992</v>
          </cell>
          <cell r="AE205">
            <v>14124.75656</v>
          </cell>
          <cell r="AF205">
            <v>24049.704321301127</v>
          </cell>
          <cell r="AG205">
            <v>32976.591707203857</v>
          </cell>
          <cell r="AH205">
            <v>42758.450383416035</v>
          </cell>
          <cell r="AI205">
            <v>53415.872728938935</v>
          </cell>
          <cell r="AJ205">
            <v>64033.366909751654</v>
          </cell>
          <cell r="AK205">
            <v>73551.838022026233</v>
          </cell>
          <cell r="AL205">
            <v>83178.030829166455</v>
          </cell>
          <cell r="AM205">
            <v>93516.860388139452</v>
          </cell>
          <cell r="AN205">
            <v>100011.6240876771</v>
          </cell>
          <cell r="AO205">
            <v>107621.18676861915</v>
          </cell>
        </row>
        <row r="206">
          <cell r="D206">
            <v>5333.333333333333</v>
          </cell>
          <cell r="E206">
            <v>5333.333333333333</v>
          </cell>
          <cell r="F206">
            <v>5333.333333333333</v>
          </cell>
          <cell r="G206">
            <v>222.2222222222222</v>
          </cell>
          <cell r="H206">
            <v>222.2222222222222</v>
          </cell>
          <cell r="I206">
            <v>222.2222222222222</v>
          </cell>
          <cell r="J206">
            <v>222.2222222222222</v>
          </cell>
          <cell r="K206">
            <v>222.2222222222222</v>
          </cell>
          <cell r="L206">
            <v>222.2222222222222</v>
          </cell>
          <cell r="M206">
            <v>222.2222222222222</v>
          </cell>
          <cell r="N206">
            <v>222.2222222222222</v>
          </cell>
          <cell r="O206">
            <v>222.2222222222222</v>
          </cell>
          <cell r="Q206">
            <v>5333.333333333333</v>
          </cell>
          <cell r="R206">
            <v>10666.666666666666</v>
          </cell>
          <cell r="S206">
            <v>16000</v>
          </cell>
          <cell r="T206">
            <v>222.2222222222222</v>
          </cell>
          <cell r="U206">
            <v>444.4444444444444</v>
          </cell>
          <cell r="V206">
            <v>666.66666666666663</v>
          </cell>
          <cell r="W206">
            <v>222.2222222222222</v>
          </cell>
          <cell r="X206">
            <v>444.4444444444444</v>
          </cell>
          <cell r="Y206">
            <v>666.66666666666663</v>
          </cell>
          <cell r="Z206">
            <v>222.2222222222222</v>
          </cell>
          <cell r="AA206">
            <v>444.4444444444444</v>
          </cell>
          <cell r="AB206">
            <v>666.66666666666663</v>
          </cell>
          <cell r="AD206">
            <v>5333.333333333333</v>
          </cell>
          <cell r="AE206">
            <v>10666.666666666666</v>
          </cell>
          <cell r="AF206">
            <v>16000</v>
          </cell>
          <cell r="AG206">
            <v>16222.222222222223</v>
          </cell>
          <cell r="AH206">
            <v>16444.444444444445</v>
          </cell>
          <cell r="AI206">
            <v>16666.666666666668</v>
          </cell>
          <cell r="AJ206">
            <v>16888.888888888891</v>
          </cell>
          <cell r="AK206">
            <v>17111.111111111113</v>
          </cell>
          <cell r="AL206">
            <v>17333.333333333336</v>
          </cell>
          <cell r="AM206">
            <v>17555.555555555558</v>
          </cell>
          <cell r="AN206">
            <v>17777.777777777781</v>
          </cell>
          <cell r="AO206">
            <v>18000.000000000004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</row>
        <row r="208">
          <cell r="D208">
            <v>12514.760163333332</v>
          </cell>
          <cell r="E208">
            <v>16551.889143333334</v>
          </cell>
          <cell r="F208">
            <v>17239.093894634458</v>
          </cell>
          <cell r="G208">
            <v>11446.779585902728</v>
          </cell>
          <cell r="H208">
            <v>12301.750876212178</v>
          </cell>
          <cell r="I208">
            <v>13177.314545522902</v>
          </cell>
          <cell r="J208">
            <v>13137.386380812715</v>
          </cell>
          <cell r="K208">
            <v>12038.363312274578</v>
          </cell>
          <cell r="L208">
            <v>12146.085007140227</v>
          </cell>
          <cell r="M208">
            <v>12858.721758972999</v>
          </cell>
          <cell r="N208">
            <v>9014.6558995376454</v>
          </cell>
          <cell r="O208">
            <v>10129.45488094205</v>
          </cell>
          <cell r="Q208">
            <v>12514.760163333332</v>
          </cell>
          <cell r="R208">
            <v>29066.649306666666</v>
          </cell>
          <cell r="S208">
            <v>46305.743201301128</v>
          </cell>
          <cell r="T208">
            <v>11446.779585902728</v>
          </cell>
          <cell r="U208">
            <v>23748.530462114904</v>
          </cell>
          <cell r="V208">
            <v>36925.845007637807</v>
          </cell>
          <cell r="W208">
            <v>13137.386380812715</v>
          </cell>
          <cell r="X208">
            <v>25175.749693087295</v>
          </cell>
          <cell r="Y208">
            <v>37321.834700227526</v>
          </cell>
          <cell r="Z208">
            <v>12858.721758972999</v>
          </cell>
          <cell r="AA208">
            <v>21873.377658510646</v>
          </cell>
          <cell r="AB208">
            <v>32002.832539452698</v>
          </cell>
          <cell r="AD208">
            <v>12514.760163333332</v>
          </cell>
          <cell r="AE208">
            <v>29066.649306666666</v>
          </cell>
          <cell r="AF208">
            <v>46305.743201301128</v>
          </cell>
          <cell r="AG208">
            <v>57752.522787203852</v>
          </cell>
          <cell r="AH208">
            <v>70054.273663416025</v>
          </cell>
          <cell r="AI208">
            <v>83231.58820893892</v>
          </cell>
          <cell r="AJ208">
            <v>96368.97458975164</v>
          </cell>
          <cell r="AK208">
            <v>108407.33790202622</v>
          </cell>
          <cell r="AL208">
            <v>120553.42290916645</v>
          </cell>
          <cell r="AM208">
            <v>133412.14466813946</v>
          </cell>
          <cell r="AN208">
            <v>142426.8005676771</v>
          </cell>
          <cell r="AO208">
            <v>152556.25544861914</v>
          </cell>
        </row>
        <row r="210">
          <cell r="D210">
            <v>280986.4024133333</v>
          </cell>
          <cell r="E210">
            <v>351230.43914333335</v>
          </cell>
          <cell r="F210">
            <v>379274.22460133716</v>
          </cell>
          <cell r="G210">
            <v>368955.41746524122</v>
          </cell>
          <cell r="H210">
            <v>424561.19566177361</v>
          </cell>
          <cell r="I210">
            <v>440579.82443464955</v>
          </cell>
          <cell r="J210">
            <v>435333.65484889614</v>
          </cell>
          <cell r="K210">
            <v>420640.1667785407</v>
          </cell>
          <cell r="L210">
            <v>452864.66141465405</v>
          </cell>
          <cell r="M210">
            <v>475103.6102493176</v>
          </cell>
          <cell r="N210">
            <v>475644.44168893003</v>
          </cell>
          <cell r="O210">
            <v>407953.25764918939</v>
          </cell>
          <cell r="Q210">
            <v>280986.4024133333</v>
          </cell>
          <cell r="R210">
            <v>632216.84155666665</v>
          </cell>
          <cell r="S210">
            <v>1011491.0661580039</v>
          </cell>
          <cell r="T210">
            <v>368955.41746524122</v>
          </cell>
          <cell r="U210">
            <v>793516.61312701483</v>
          </cell>
          <cell r="V210">
            <v>1234096.4375616643</v>
          </cell>
          <cell r="W210">
            <v>435333.65484889614</v>
          </cell>
          <cell r="X210">
            <v>855973.8216274369</v>
          </cell>
          <cell r="Y210">
            <v>1308838.4830420909</v>
          </cell>
          <cell r="Z210">
            <v>475103.6102493176</v>
          </cell>
          <cell r="AA210">
            <v>950748.05193824763</v>
          </cell>
          <cell r="AB210">
            <v>1358701.309587437</v>
          </cell>
          <cell r="AD210">
            <v>280986.4024133333</v>
          </cell>
          <cell r="AE210">
            <v>632216.84155666665</v>
          </cell>
          <cell r="AF210">
            <v>1011491.0661580039</v>
          </cell>
          <cell r="AG210">
            <v>1380446.483623245</v>
          </cell>
          <cell r="AH210">
            <v>1805007.6792850187</v>
          </cell>
          <cell r="AI210">
            <v>2245587.5037196684</v>
          </cell>
          <cell r="AJ210">
            <v>2680921.1585685643</v>
          </cell>
          <cell r="AK210">
            <v>3101561.325347105</v>
          </cell>
          <cell r="AL210">
            <v>3554425.986761759</v>
          </cell>
          <cell r="AM210">
            <v>4029529.5970110768</v>
          </cell>
          <cell r="AN210">
            <v>4505174.0387000069</v>
          </cell>
          <cell r="AO210">
            <v>4913127.2963491967</v>
          </cell>
        </row>
        <row r="214">
          <cell r="D214">
            <v>1</v>
          </cell>
          <cell r="E214">
            <v>2</v>
          </cell>
          <cell r="F214">
            <v>3</v>
          </cell>
          <cell r="G214">
            <v>4</v>
          </cell>
          <cell r="H214">
            <v>5</v>
          </cell>
          <cell r="I214">
            <v>6</v>
          </cell>
          <cell r="J214">
            <v>7</v>
          </cell>
          <cell r="K214">
            <v>8</v>
          </cell>
          <cell r="L214">
            <v>9</v>
          </cell>
          <cell r="M214">
            <v>10</v>
          </cell>
          <cell r="N214">
            <v>11</v>
          </cell>
          <cell r="O214">
            <v>12</v>
          </cell>
          <cell r="Q214">
            <v>1</v>
          </cell>
          <cell r="R214">
            <v>2</v>
          </cell>
          <cell r="S214">
            <v>3</v>
          </cell>
          <cell r="T214">
            <v>4</v>
          </cell>
          <cell r="U214">
            <v>5</v>
          </cell>
          <cell r="V214">
            <v>6</v>
          </cell>
          <cell r="W214">
            <v>7</v>
          </cell>
          <cell r="X214">
            <v>8</v>
          </cell>
          <cell r="Y214">
            <v>9</v>
          </cell>
          <cell r="Z214">
            <v>10</v>
          </cell>
          <cell r="AA214">
            <v>11</v>
          </cell>
          <cell r="AB214">
            <v>12</v>
          </cell>
          <cell r="AD214">
            <v>1</v>
          </cell>
          <cell r="AE214">
            <v>2</v>
          </cell>
          <cell r="AF214">
            <v>3</v>
          </cell>
          <cell r="AG214">
            <v>4</v>
          </cell>
          <cell r="AH214">
            <v>5</v>
          </cell>
          <cell r="AI214">
            <v>6</v>
          </cell>
          <cell r="AJ214">
            <v>7</v>
          </cell>
          <cell r="AK214">
            <v>8</v>
          </cell>
          <cell r="AL214">
            <v>9</v>
          </cell>
          <cell r="AM214">
            <v>10</v>
          </cell>
          <cell r="AN214">
            <v>11</v>
          </cell>
          <cell r="AO214">
            <v>12</v>
          </cell>
        </row>
        <row r="217">
          <cell r="D217">
            <v>132057.91415</v>
          </cell>
          <cell r="E217">
            <v>165018.67296</v>
          </cell>
          <cell r="F217">
            <v>173941.40705000001</v>
          </cell>
          <cell r="G217">
            <v>179504.63055</v>
          </cell>
          <cell r="H217">
            <v>153466.71667999998</v>
          </cell>
          <cell r="I217">
            <v>169674.54434000002</v>
          </cell>
          <cell r="J217">
            <v>137405.13156822236</v>
          </cell>
          <cell r="K217">
            <v>181524.12285504318</v>
          </cell>
          <cell r="L217">
            <v>186718.88819889427</v>
          </cell>
          <cell r="M217">
            <v>211280.61759598434</v>
          </cell>
          <cell r="N217">
            <v>227452.00282065594</v>
          </cell>
          <cell r="O217">
            <v>176371.07278097697</v>
          </cell>
          <cell r="Q217">
            <v>132057.91415</v>
          </cell>
          <cell r="R217">
            <v>297076.58710999996</v>
          </cell>
          <cell r="S217">
            <v>471017.99416</v>
          </cell>
          <cell r="T217">
            <v>179504.63055</v>
          </cell>
          <cell r="U217">
            <v>332971.34722999996</v>
          </cell>
          <cell r="V217">
            <v>502645.89156999998</v>
          </cell>
          <cell r="W217">
            <v>137405.13156822236</v>
          </cell>
          <cell r="X217">
            <v>318929.25442326558</v>
          </cell>
          <cell r="Y217">
            <v>505648.14262215985</v>
          </cell>
          <cell r="Z217">
            <v>211280.61759598434</v>
          </cell>
          <cell r="AA217">
            <v>438732.6204166403</v>
          </cell>
          <cell r="AB217">
            <v>615103.69319761731</v>
          </cell>
          <cell r="AD217">
            <v>132057.91415</v>
          </cell>
          <cell r="AE217">
            <v>297076.58710999996</v>
          </cell>
          <cell r="AF217">
            <v>471017.99416</v>
          </cell>
          <cell r="AG217">
            <v>650522.62471</v>
          </cell>
          <cell r="AH217">
            <v>803989.34138999996</v>
          </cell>
          <cell r="AI217">
            <v>973663.88572999998</v>
          </cell>
          <cell r="AJ217">
            <v>1111069.0172982223</v>
          </cell>
          <cell r="AK217">
            <v>1292593.1401532656</v>
          </cell>
          <cell r="AL217">
            <v>1479312.0283521598</v>
          </cell>
          <cell r="AM217">
            <v>1690592.6459481441</v>
          </cell>
          <cell r="AN217">
            <v>1918044.6487688001</v>
          </cell>
          <cell r="AO217">
            <v>2094415.7215497771</v>
          </cell>
        </row>
        <row r="218">
          <cell r="D218">
            <v>40125.059880000001</v>
          </cell>
          <cell r="E218">
            <v>42723.176879999999</v>
          </cell>
          <cell r="F218">
            <v>46925.39759</v>
          </cell>
          <cell r="G218">
            <v>44479.979079999997</v>
          </cell>
          <cell r="H218">
            <v>40498.927459999999</v>
          </cell>
          <cell r="I218">
            <v>41321.258110000002</v>
          </cell>
          <cell r="J218">
            <v>41968.658921716873</v>
          </cell>
          <cell r="K218">
            <v>42542.629864783863</v>
          </cell>
          <cell r="L218">
            <v>43228.354810763311</v>
          </cell>
          <cell r="M218">
            <v>46535.499962861708</v>
          </cell>
          <cell r="N218">
            <v>46965.891413869962</v>
          </cell>
          <cell r="O218">
            <v>43854.001093478357</v>
          </cell>
          <cell r="Q218">
            <v>40125.059880000001</v>
          </cell>
          <cell r="R218">
            <v>82848.23676</v>
          </cell>
          <cell r="S218">
            <v>129773.63435000001</v>
          </cell>
          <cell r="T218">
            <v>44479.979079999997</v>
          </cell>
          <cell r="U218">
            <v>84978.906539999996</v>
          </cell>
          <cell r="V218">
            <v>126300.16464999999</v>
          </cell>
          <cell r="W218">
            <v>41968.658921716873</v>
          </cell>
          <cell r="X218">
            <v>84511.288786500736</v>
          </cell>
          <cell r="Y218">
            <v>127739.64359726405</v>
          </cell>
          <cell r="Z218">
            <v>46535.499962861708</v>
          </cell>
          <cell r="AA218">
            <v>93501.39137673167</v>
          </cell>
          <cell r="AB218">
            <v>137355.39247021003</v>
          </cell>
          <cell r="AD218">
            <v>40125.059880000001</v>
          </cell>
          <cell r="AE218">
            <v>82848.23676</v>
          </cell>
          <cell r="AF218">
            <v>129773.63435000001</v>
          </cell>
          <cell r="AG218">
            <v>174253.61343</v>
          </cell>
          <cell r="AH218">
            <v>214752.54089</v>
          </cell>
          <cell r="AI218">
            <v>256073.799</v>
          </cell>
          <cell r="AJ218">
            <v>298042.45792171685</v>
          </cell>
          <cell r="AK218">
            <v>340585.08778650069</v>
          </cell>
          <cell r="AL218">
            <v>383813.44259726402</v>
          </cell>
          <cell r="AM218">
            <v>430348.94256012572</v>
          </cell>
          <cell r="AN218">
            <v>477314.8339739957</v>
          </cell>
          <cell r="AO218">
            <v>521168.83506747405</v>
          </cell>
        </row>
        <row r="219">
          <cell r="D219">
            <v>172182.97402999998</v>
          </cell>
          <cell r="E219">
            <v>207741.84983999998</v>
          </cell>
          <cell r="F219">
            <v>220866.80464000002</v>
          </cell>
          <cell r="G219">
            <v>223984.60962999999</v>
          </cell>
          <cell r="H219">
            <v>193965.64413999999</v>
          </cell>
          <cell r="I219">
            <v>210995.80245000002</v>
          </cell>
          <cell r="J219">
            <v>179373.79048993925</v>
          </cell>
          <cell r="K219">
            <v>224066.75271982705</v>
          </cell>
          <cell r="L219">
            <v>229947.2430096576</v>
          </cell>
          <cell r="M219">
            <v>257816.11755884605</v>
          </cell>
          <cell r="N219">
            <v>274417.89423452591</v>
          </cell>
          <cell r="O219">
            <v>220225.07387445532</v>
          </cell>
          <cell r="Q219">
            <v>172182.97402999998</v>
          </cell>
          <cell r="R219">
            <v>379924.82386999996</v>
          </cell>
          <cell r="S219">
            <v>600791.62850999995</v>
          </cell>
          <cell r="T219">
            <v>223984.60962999999</v>
          </cell>
          <cell r="U219">
            <v>417950.25376999995</v>
          </cell>
          <cell r="V219">
            <v>628946.05621999991</v>
          </cell>
          <cell r="W219">
            <v>179373.79048993925</v>
          </cell>
          <cell r="X219">
            <v>403440.54320976627</v>
          </cell>
          <cell r="Y219">
            <v>633387.78621942387</v>
          </cell>
          <cell r="Z219">
            <v>257816.11755884605</v>
          </cell>
          <cell r="AA219">
            <v>532234.01179337199</v>
          </cell>
          <cell r="AB219">
            <v>752459.08566782728</v>
          </cell>
          <cell r="AD219">
            <v>172182.97402999998</v>
          </cell>
          <cell r="AE219">
            <v>379924.82386999996</v>
          </cell>
          <cell r="AF219">
            <v>600791.62850999995</v>
          </cell>
          <cell r="AG219">
            <v>824776.23813999991</v>
          </cell>
          <cell r="AH219">
            <v>1018741.8822799999</v>
          </cell>
          <cell r="AI219">
            <v>1229737.6847299999</v>
          </cell>
          <cell r="AJ219">
            <v>1409111.4752199391</v>
          </cell>
          <cell r="AK219">
            <v>1633178.2279397661</v>
          </cell>
          <cell r="AL219">
            <v>1863125.4709494237</v>
          </cell>
          <cell r="AM219">
            <v>2120941.5885082697</v>
          </cell>
          <cell r="AN219">
            <v>2395359.4827427957</v>
          </cell>
          <cell r="AO219">
            <v>2615584.5566172511</v>
          </cell>
        </row>
        <row r="220">
          <cell r="D220">
            <v>2728.3609999999994</v>
          </cell>
          <cell r="E220">
            <v>2687.933</v>
          </cell>
          <cell r="F220">
            <v>3965.8799999999997</v>
          </cell>
          <cell r="G220">
            <v>3144.1959999999999</v>
          </cell>
          <cell r="H220">
            <v>2285.1560000000004</v>
          </cell>
          <cell r="I220">
            <v>2963.4079999999999</v>
          </cell>
          <cell r="J220">
            <v>3000</v>
          </cell>
          <cell r="K220">
            <v>3000</v>
          </cell>
          <cell r="L220">
            <v>3000</v>
          </cell>
          <cell r="M220">
            <v>3000</v>
          </cell>
          <cell r="N220">
            <v>3000</v>
          </cell>
          <cell r="O220">
            <v>3000</v>
          </cell>
          <cell r="Q220">
            <v>2728.3609999999994</v>
          </cell>
          <cell r="R220">
            <v>5416.2939999999999</v>
          </cell>
          <cell r="S220">
            <v>9382.1739999999991</v>
          </cell>
          <cell r="T220">
            <v>3144.1959999999999</v>
          </cell>
          <cell r="U220">
            <v>5429.3520000000008</v>
          </cell>
          <cell r="V220">
            <v>8392.76</v>
          </cell>
          <cell r="W220">
            <v>3000</v>
          </cell>
          <cell r="X220">
            <v>6000</v>
          </cell>
          <cell r="Y220">
            <v>9000</v>
          </cell>
          <cell r="Z220">
            <v>3000</v>
          </cell>
          <cell r="AA220">
            <v>6000</v>
          </cell>
          <cell r="AB220">
            <v>9000</v>
          </cell>
          <cell r="AD220">
            <v>2728.3609999999994</v>
          </cell>
          <cell r="AE220">
            <v>5416.2939999999999</v>
          </cell>
          <cell r="AF220">
            <v>9382.1739999999991</v>
          </cell>
          <cell r="AG220">
            <v>12526.369999999999</v>
          </cell>
          <cell r="AH220">
            <v>14811.526</v>
          </cell>
          <cell r="AI220">
            <v>17774.934000000001</v>
          </cell>
          <cell r="AJ220">
            <v>20774.934000000001</v>
          </cell>
          <cell r="AK220">
            <v>23774.934000000001</v>
          </cell>
          <cell r="AL220">
            <v>26774.934000000001</v>
          </cell>
          <cell r="AM220">
            <v>29774.934000000001</v>
          </cell>
          <cell r="AN220">
            <v>32774.934000000001</v>
          </cell>
          <cell r="AO220">
            <v>35774.934000000001</v>
          </cell>
        </row>
        <row r="221">
          <cell r="D221">
            <v>35101.829460000001</v>
          </cell>
          <cell r="E221">
            <v>50486.947849999997</v>
          </cell>
          <cell r="F221">
            <v>60104.759389999999</v>
          </cell>
          <cell r="G221">
            <v>57411.383449999994</v>
          </cell>
          <cell r="H221">
            <v>69592.718569999997</v>
          </cell>
          <cell r="I221">
            <v>100302.89670999999</v>
          </cell>
          <cell r="J221">
            <v>104870.46096014943</v>
          </cell>
          <cell r="K221">
            <v>90800.687223922287</v>
          </cell>
          <cell r="L221">
            <v>91334.640180184986</v>
          </cell>
          <cell r="M221">
            <v>101771.0005655952</v>
          </cell>
          <cell r="N221">
            <v>101120.61433686224</v>
          </cell>
          <cell r="O221">
            <v>92725.817218143464</v>
          </cell>
          <cell r="Q221">
            <v>35101.829460000001</v>
          </cell>
          <cell r="R221">
            <v>85588.777310000005</v>
          </cell>
          <cell r="S221">
            <v>145693.5367</v>
          </cell>
          <cell r="T221">
            <v>57411.383449999994</v>
          </cell>
          <cell r="U221">
            <v>127004.10201999999</v>
          </cell>
          <cell r="V221">
            <v>227306.99872999999</v>
          </cell>
          <cell r="W221">
            <v>104870.46096014943</v>
          </cell>
          <cell r="X221">
            <v>195671.1481840717</v>
          </cell>
          <cell r="Y221">
            <v>287005.78836425667</v>
          </cell>
          <cell r="Z221">
            <v>101771.0005655952</v>
          </cell>
          <cell r="AA221">
            <v>202891.61490245746</v>
          </cell>
          <cell r="AB221">
            <v>295617.43212060095</v>
          </cell>
          <cell r="AD221">
            <v>35101.829460000001</v>
          </cell>
          <cell r="AE221">
            <v>85588.777310000005</v>
          </cell>
          <cell r="AF221">
            <v>145693.5367</v>
          </cell>
          <cell r="AG221">
            <v>203104.92014999999</v>
          </cell>
          <cell r="AH221">
            <v>272697.63871999999</v>
          </cell>
          <cell r="AI221">
            <v>373000.53542999999</v>
          </cell>
          <cell r="AJ221">
            <v>477870.9963901494</v>
          </cell>
          <cell r="AK221">
            <v>568671.68361407169</v>
          </cell>
          <cell r="AL221">
            <v>660006.32379425666</v>
          </cell>
          <cell r="AM221">
            <v>761777.32435985189</v>
          </cell>
          <cell r="AN221">
            <v>862897.93869671412</v>
          </cell>
          <cell r="AO221">
            <v>955623.75591485761</v>
          </cell>
        </row>
        <row r="222">
          <cell r="D222">
            <v>27568.777749999994</v>
          </cell>
          <cell r="E222">
            <v>36460.875240000008</v>
          </cell>
          <cell r="F222">
            <v>39738.385520000003</v>
          </cell>
          <cell r="G222">
            <v>39170.485020000007</v>
          </cell>
          <cell r="H222">
            <v>35500.812570000002</v>
          </cell>
          <cell r="I222">
            <v>38583.320870000003</v>
          </cell>
          <cell r="J222">
            <v>36080</v>
          </cell>
          <cell r="K222">
            <v>36080</v>
          </cell>
          <cell r="L222">
            <v>40590</v>
          </cell>
          <cell r="M222">
            <v>42845</v>
          </cell>
          <cell r="N222">
            <v>42845</v>
          </cell>
          <cell r="O222">
            <v>35537.34303000004</v>
          </cell>
          <cell r="Q222">
            <v>27568.777749999994</v>
          </cell>
          <cell r="R222">
            <v>64029.652990000002</v>
          </cell>
          <cell r="S222">
            <v>103768.03851000001</v>
          </cell>
          <cell r="T222">
            <v>39170.485020000007</v>
          </cell>
          <cell r="U222">
            <v>74671.297590000002</v>
          </cell>
          <cell r="V222">
            <v>113254.61846</v>
          </cell>
          <cell r="W222">
            <v>36080</v>
          </cell>
          <cell r="X222">
            <v>72160</v>
          </cell>
          <cell r="Y222">
            <v>112750</v>
          </cell>
          <cell r="Z222">
            <v>42845</v>
          </cell>
          <cell r="AA222">
            <v>85690</v>
          </cell>
          <cell r="AB222">
            <v>121227.34303000005</v>
          </cell>
          <cell r="AD222">
            <v>27568.777749999994</v>
          </cell>
          <cell r="AE222">
            <v>64029.652990000002</v>
          </cell>
          <cell r="AF222">
            <v>103768.03851000001</v>
          </cell>
          <cell r="AG222">
            <v>142938.52353000001</v>
          </cell>
          <cell r="AH222">
            <v>178439.33610000001</v>
          </cell>
          <cell r="AI222">
            <v>217022.65697000001</v>
          </cell>
          <cell r="AJ222">
            <v>253102.65697000001</v>
          </cell>
          <cell r="AK222">
            <v>289182.65697000001</v>
          </cell>
          <cell r="AL222">
            <v>329772.65697000001</v>
          </cell>
          <cell r="AM222">
            <v>372617.65697000001</v>
          </cell>
          <cell r="AN222">
            <v>415462.65697000001</v>
          </cell>
          <cell r="AO222">
            <v>451000.00000000006</v>
          </cell>
        </row>
        <row r="223">
          <cell r="D223">
            <v>65398.968209999992</v>
          </cell>
          <cell r="E223">
            <v>89635.75609000001</v>
          </cell>
          <cell r="F223">
            <v>103809.02491000001</v>
          </cell>
          <cell r="G223">
            <v>99726.064469999998</v>
          </cell>
          <cell r="H223">
            <v>107378.68713999999</v>
          </cell>
          <cell r="I223">
            <v>141849.62557999999</v>
          </cell>
          <cell r="J223">
            <v>143950.46096014942</v>
          </cell>
          <cell r="K223">
            <v>129880.68722392229</v>
          </cell>
          <cell r="L223">
            <v>134924.64018018497</v>
          </cell>
          <cell r="M223">
            <v>147616.0005655952</v>
          </cell>
          <cell r="N223">
            <v>146965.61433686223</v>
          </cell>
          <cell r="O223">
            <v>131263.16024814351</v>
          </cell>
          <cell r="Q223">
            <v>65398.968209999992</v>
          </cell>
          <cell r="R223">
            <v>155034.7243</v>
          </cell>
          <cell r="S223">
            <v>258843.74921000001</v>
          </cell>
          <cell r="T223">
            <v>99726.064469999998</v>
          </cell>
          <cell r="U223">
            <v>207104.75160999998</v>
          </cell>
          <cell r="V223">
            <v>348954.37718999997</v>
          </cell>
          <cell r="W223">
            <v>143950.46096014942</v>
          </cell>
          <cell r="X223">
            <v>273831.1481840717</v>
          </cell>
          <cell r="Y223">
            <v>408755.78836425667</v>
          </cell>
          <cell r="Z223">
            <v>147616.0005655952</v>
          </cell>
          <cell r="AA223">
            <v>294581.61490245746</v>
          </cell>
          <cell r="AB223">
            <v>425844.77515060094</v>
          </cell>
          <cell r="AD223">
            <v>65398.968209999992</v>
          </cell>
          <cell r="AE223">
            <v>155034.7243</v>
          </cell>
          <cell r="AF223">
            <v>258843.74921000001</v>
          </cell>
          <cell r="AG223">
            <v>358569.81368000002</v>
          </cell>
          <cell r="AH223">
            <v>465948.50082000002</v>
          </cell>
          <cell r="AI223">
            <v>607798.12639999995</v>
          </cell>
          <cell r="AJ223">
            <v>751748.58736014937</v>
          </cell>
          <cell r="AK223">
            <v>881629.27458407171</v>
          </cell>
          <cell r="AL223">
            <v>1016553.9147642567</v>
          </cell>
          <cell r="AM223">
            <v>1164169.9153298519</v>
          </cell>
          <cell r="AN223">
            <v>1311135.5296667141</v>
          </cell>
          <cell r="AO223">
            <v>1442398.6899148577</v>
          </cell>
        </row>
        <row r="224">
          <cell r="D224">
            <v>27322.9</v>
          </cell>
          <cell r="E224">
            <v>32776.699999999997</v>
          </cell>
          <cell r="F224">
            <v>37866.400000000001</v>
          </cell>
          <cell r="G224">
            <v>34897.4</v>
          </cell>
          <cell r="H224">
            <v>32557.200000000001</v>
          </cell>
          <cell r="I224">
            <v>32073.9</v>
          </cell>
          <cell r="J224">
            <v>30774.9</v>
          </cell>
          <cell r="K224">
            <v>30415.9</v>
          </cell>
          <cell r="L224">
            <v>30466.9</v>
          </cell>
          <cell r="M224">
            <v>30775.9</v>
          </cell>
          <cell r="N224">
            <v>29895.9</v>
          </cell>
          <cell r="O224">
            <v>25175.9</v>
          </cell>
          <cell r="Q224">
            <v>27322.9</v>
          </cell>
          <cell r="R224">
            <v>60099.6</v>
          </cell>
          <cell r="S224">
            <v>97966</v>
          </cell>
          <cell r="T224">
            <v>34897.4</v>
          </cell>
          <cell r="U224">
            <v>67454.600000000006</v>
          </cell>
          <cell r="V224">
            <v>99528.5</v>
          </cell>
          <cell r="W224">
            <v>30774.9</v>
          </cell>
          <cell r="X224">
            <v>61190.8</v>
          </cell>
          <cell r="Y224">
            <v>91657.700000000012</v>
          </cell>
          <cell r="Z224">
            <v>30775.9</v>
          </cell>
          <cell r="AA224">
            <v>60671.8</v>
          </cell>
          <cell r="AB224">
            <v>85847.700000000012</v>
          </cell>
          <cell r="AD224">
            <v>27322.9</v>
          </cell>
          <cell r="AE224">
            <v>60099.6</v>
          </cell>
          <cell r="AF224">
            <v>97966</v>
          </cell>
          <cell r="AG224">
            <v>132863.4</v>
          </cell>
          <cell r="AH224">
            <v>165420.6</v>
          </cell>
          <cell r="AI224">
            <v>197494.5</v>
          </cell>
          <cell r="AJ224">
            <v>228269.4</v>
          </cell>
          <cell r="AK224">
            <v>258685.3</v>
          </cell>
          <cell r="AL224">
            <v>289152.2</v>
          </cell>
          <cell r="AM224">
            <v>319928.10000000003</v>
          </cell>
          <cell r="AN224">
            <v>349824.00000000006</v>
          </cell>
          <cell r="AO224">
            <v>374999.90000000008</v>
          </cell>
        </row>
        <row r="225">
          <cell r="D225">
            <v>3862</v>
          </cell>
          <cell r="E225">
            <v>4627</v>
          </cell>
          <cell r="F225">
            <v>7000</v>
          </cell>
          <cell r="G225">
            <v>8694</v>
          </cell>
          <cell r="H225">
            <v>7571</v>
          </cell>
          <cell r="I225">
            <v>8415</v>
          </cell>
          <cell r="J225">
            <v>9181</v>
          </cell>
          <cell r="K225">
            <v>9527</v>
          </cell>
          <cell r="L225">
            <v>9663</v>
          </cell>
          <cell r="M225">
            <v>8910</v>
          </cell>
          <cell r="N225">
            <v>7721</v>
          </cell>
          <cell r="O225">
            <v>5129</v>
          </cell>
          <cell r="Q225">
            <v>3862</v>
          </cell>
          <cell r="R225">
            <v>8489</v>
          </cell>
          <cell r="S225">
            <v>15489</v>
          </cell>
          <cell r="T225">
            <v>8694</v>
          </cell>
          <cell r="U225">
            <v>16265</v>
          </cell>
          <cell r="V225">
            <v>24680</v>
          </cell>
          <cell r="W225">
            <v>9181</v>
          </cell>
          <cell r="X225">
            <v>18708</v>
          </cell>
          <cell r="Y225">
            <v>28371</v>
          </cell>
          <cell r="Z225">
            <v>8910</v>
          </cell>
          <cell r="AA225">
            <v>16631</v>
          </cell>
          <cell r="AB225">
            <v>21760</v>
          </cell>
          <cell r="AD225">
            <v>3862</v>
          </cell>
          <cell r="AE225">
            <v>8489</v>
          </cell>
          <cell r="AF225">
            <v>15489</v>
          </cell>
          <cell r="AG225">
            <v>24183</v>
          </cell>
          <cell r="AH225">
            <v>31754</v>
          </cell>
          <cell r="AI225">
            <v>40169</v>
          </cell>
          <cell r="AJ225">
            <v>49350</v>
          </cell>
          <cell r="AK225">
            <v>58877</v>
          </cell>
          <cell r="AL225">
            <v>68540</v>
          </cell>
          <cell r="AM225">
            <v>77450</v>
          </cell>
          <cell r="AN225">
            <v>85171</v>
          </cell>
          <cell r="AO225">
            <v>90300</v>
          </cell>
        </row>
        <row r="226">
          <cell r="D226">
            <v>31184.9</v>
          </cell>
          <cell r="E226">
            <v>37403.699999999997</v>
          </cell>
          <cell r="F226">
            <v>44866.400000000001</v>
          </cell>
          <cell r="G226">
            <v>43591.4</v>
          </cell>
          <cell r="H226">
            <v>40128.199999999997</v>
          </cell>
          <cell r="I226">
            <v>40488.9</v>
          </cell>
          <cell r="J226">
            <v>39955.9</v>
          </cell>
          <cell r="K226">
            <v>39942.9</v>
          </cell>
          <cell r="L226">
            <v>40129.9</v>
          </cell>
          <cell r="M226">
            <v>39685.9</v>
          </cell>
          <cell r="N226">
            <v>37616.9</v>
          </cell>
          <cell r="O226">
            <v>30304.9</v>
          </cell>
          <cell r="Q226">
            <v>31184.9</v>
          </cell>
          <cell r="R226">
            <v>68588.600000000006</v>
          </cell>
          <cell r="S226">
            <v>113455</v>
          </cell>
          <cell r="T226">
            <v>43591.4</v>
          </cell>
          <cell r="U226">
            <v>83719.600000000006</v>
          </cell>
          <cell r="V226">
            <v>124208.5</v>
          </cell>
          <cell r="W226">
            <v>39955.9</v>
          </cell>
          <cell r="X226">
            <v>79898.8</v>
          </cell>
          <cell r="Y226">
            <v>120028.70000000001</v>
          </cell>
          <cell r="Z226">
            <v>39685.9</v>
          </cell>
          <cell r="AA226">
            <v>77302.8</v>
          </cell>
          <cell r="AB226">
            <v>107607.70000000001</v>
          </cell>
          <cell r="AD226">
            <v>31184.9</v>
          </cell>
          <cell r="AE226">
            <v>68588.600000000006</v>
          </cell>
          <cell r="AF226">
            <v>113455</v>
          </cell>
          <cell r="AG226">
            <v>157046.39999999999</v>
          </cell>
          <cell r="AH226">
            <v>197174.59999999998</v>
          </cell>
          <cell r="AI226">
            <v>237663.49999999997</v>
          </cell>
          <cell r="AJ226">
            <v>277619.39999999997</v>
          </cell>
          <cell r="AK226">
            <v>317562.3</v>
          </cell>
          <cell r="AL226">
            <v>357692.2</v>
          </cell>
          <cell r="AM226">
            <v>397378.10000000003</v>
          </cell>
          <cell r="AN226">
            <v>434995.00000000006</v>
          </cell>
          <cell r="AO226">
            <v>465299.90000000008</v>
          </cell>
        </row>
        <row r="227">
          <cell r="D227">
            <v>976.18588000000011</v>
          </cell>
          <cell r="E227">
            <v>1431.1602400000002</v>
          </cell>
          <cell r="F227">
            <v>1150.45198</v>
          </cell>
          <cell r="G227">
            <v>1311.90399</v>
          </cell>
          <cell r="H227">
            <v>1386.5009499999999</v>
          </cell>
          <cell r="I227">
            <v>1463.94778</v>
          </cell>
          <cell r="J227">
            <v>2559.625</v>
          </cell>
          <cell r="K227">
            <v>2500</v>
          </cell>
          <cell r="L227">
            <v>2500</v>
          </cell>
          <cell r="M227">
            <v>2500</v>
          </cell>
          <cell r="N227">
            <v>2500</v>
          </cell>
          <cell r="O227">
            <v>2500</v>
          </cell>
          <cell r="Q227">
            <v>976.18588000000011</v>
          </cell>
          <cell r="R227">
            <v>2407.3461200000002</v>
          </cell>
          <cell r="S227">
            <v>3557.7981</v>
          </cell>
          <cell r="T227">
            <v>1311.90399</v>
          </cell>
          <cell r="U227">
            <v>2698.4049399999999</v>
          </cell>
          <cell r="V227">
            <v>4162.3527199999999</v>
          </cell>
          <cell r="W227">
            <v>2559.625</v>
          </cell>
          <cell r="X227">
            <v>5059.625</v>
          </cell>
          <cell r="Y227">
            <v>7559.625</v>
          </cell>
          <cell r="Z227">
            <v>2500</v>
          </cell>
          <cell r="AA227">
            <v>5000</v>
          </cell>
          <cell r="AB227">
            <v>7500</v>
          </cell>
          <cell r="AD227">
            <v>976.18588000000011</v>
          </cell>
          <cell r="AE227">
            <v>2407.3461200000002</v>
          </cell>
          <cell r="AF227">
            <v>3557.7981</v>
          </cell>
          <cell r="AG227">
            <v>4869.7020899999998</v>
          </cell>
          <cell r="AH227">
            <v>6256.2030399999994</v>
          </cell>
          <cell r="AI227">
            <v>7720.1508199999989</v>
          </cell>
          <cell r="AJ227">
            <v>10279.775819999999</v>
          </cell>
          <cell r="AK227">
            <v>12779.775819999999</v>
          </cell>
          <cell r="AL227">
            <v>15279.775819999999</v>
          </cell>
          <cell r="AM227">
            <v>17779.775819999999</v>
          </cell>
          <cell r="AN227">
            <v>20279.775819999999</v>
          </cell>
          <cell r="AO227">
            <v>22779.775819999999</v>
          </cell>
        </row>
        <row r="228">
          <cell r="D228">
            <v>5222.8254500000003</v>
          </cell>
          <cell r="E228">
            <v>9004.8727999999992</v>
          </cell>
          <cell r="F228">
            <v>9059.9498800000001</v>
          </cell>
          <cell r="G228">
            <v>8474.9868700000006</v>
          </cell>
          <cell r="H228">
            <v>8982.8879209999996</v>
          </cell>
          <cell r="I228">
            <v>10245.229950000001</v>
          </cell>
          <cell r="J228">
            <v>6791.493879885239</v>
          </cell>
          <cell r="K228">
            <v>9371.5025453104554</v>
          </cell>
          <cell r="L228">
            <v>7405.6695724473975</v>
          </cell>
          <cell r="M228">
            <v>7092.4844988885707</v>
          </cell>
          <cell r="N228">
            <v>7666.506790370875</v>
          </cell>
          <cell r="O228">
            <v>6809.425102443688</v>
          </cell>
          <cell r="Q228">
            <v>5222.8254500000003</v>
          </cell>
          <cell r="R228">
            <v>14227.698249999999</v>
          </cell>
          <cell r="S228">
            <v>23287.648130000001</v>
          </cell>
          <cell r="T228">
            <v>8474.9868700000006</v>
          </cell>
          <cell r="U228">
            <v>17457.874791000002</v>
          </cell>
          <cell r="V228">
            <v>27703.104741000003</v>
          </cell>
          <cell r="W228">
            <v>6791.493879885239</v>
          </cell>
          <cell r="X228">
            <v>16162.996425195695</v>
          </cell>
          <cell r="Y228">
            <v>23568.665997643093</v>
          </cell>
          <cell r="Z228">
            <v>7092.4844988885707</v>
          </cell>
          <cell r="AA228">
            <v>14758.991289259446</v>
          </cell>
          <cell r="AB228">
            <v>21568.416391703133</v>
          </cell>
          <cell r="AD228">
            <v>5222.8254500000003</v>
          </cell>
          <cell r="AE228">
            <v>14227.698249999999</v>
          </cell>
          <cell r="AF228">
            <v>23287.648130000001</v>
          </cell>
          <cell r="AG228">
            <v>31762.635000000002</v>
          </cell>
          <cell r="AH228">
            <v>40745.522921000003</v>
          </cell>
          <cell r="AI228">
            <v>50990.752871000004</v>
          </cell>
          <cell r="AJ228">
            <v>57782.246750885242</v>
          </cell>
          <cell r="AK228">
            <v>67153.749296195703</v>
          </cell>
          <cell r="AL228">
            <v>74559.418868643101</v>
          </cell>
          <cell r="AM228">
            <v>81651.903367531675</v>
          </cell>
          <cell r="AN228">
            <v>89318.410157902545</v>
          </cell>
          <cell r="AO228">
            <v>96127.835260346226</v>
          </cell>
        </row>
        <row r="229">
          <cell r="D229">
            <v>4609.2496699999992</v>
          </cell>
          <cell r="E229">
            <v>2208.3757500000002</v>
          </cell>
          <cell r="F229">
            <v>1966.0751700000001</v>
          </cell>
          <cell r="G229">
            <v>4500</v>
          </cell>
          <cell r="H229">
            <v>1594.3424100000002</v>
          </cell>
          <cell r="I229">
            <v>1273.1742999999999</v>
          </cell>
          <cell r="J229">
            <v>200</v>
          </cell>
          <cell r="K229">
            <v>0</v>
          </cell>
          <cell r="L229">
            <v>750</v>
          </cell>
          <cell r="M229">
            <v>500</v>
          </cell>
          <cell r="N229">
            <v>350</v>
          </cell>
          <cell r="O229">
            <v>0</v>
          </cell>
          <cell r="Q229">
            <v>4609.2496699999992</v>
          </cell>
          <cell r="R229">
            <v>6817.6254199999994</v>
          </cell>
          <cell r="S229">
            <v>8783.7005900000004</v>
          </cell>
          <cell r="T229">
            <v>4500</v>
          </cell>
          <cell r="U229">
            <v>6094.3424100000002</v>
          </cell>
          <cell r="V229">
            <v>7367.5167099999999</v>
          </cell>
          <cell r="W229">
            <v>200</v>
          </cell>
          <cell r="X229">
            <v>200</v>
          </cell>
          <cell r="Y229">
            <v>950</v>
          </cell>
          <cell r="Z229">
            <v>500</v>
          </cell>
          <cell r="AA229">
            <v>850</v>
          </cell>
          <cell r="AB229">
            <v>850</v>
          </cell>
          <cell r="AD229">
            <v>4609.2496699999992</v>
          </cell>
          <cell r="AE229">
            <v>6817.6254199999994</v>
          </cell>
          <cell r="AF229">
            <v>8783.7005900000004</v>
          </cell>
          <cell r="AG229">
            <v>13283.70059</v>
          </cell>
          <cell r="AH229">
            <v>14878.043000000001</v>
          </cell>
          <cell r="AI229">
            <v>16151.217300000002</v>
          </cell>
          <cell r="AJ229">
            <v>16351.217300000002</v>
          </cell>
          <cell r="AK229">
            <v>16351.217300000002</v>
          </cell>
          <cell r="AL229">
            <v>17101.217300000004</v>
          </cell>
          <cell r="AM229">
            <v>17601.217300000004</v>
          </cell>
          <cell r="AN229">
            <v>17951.217300000004</v>
          </cell>
          <cell r="AO229">
            <v>17951.217300000004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D231">
            <v>10808.260999999999</v>
          </cell>
          <cell r="E231">
            <v>12644.408789999998</v>
          </cell>
          <cell r="F231">
            <v>12176.47703</v>
          </cell>
          <cell r="G231">
            <v>14286.890860000001</v>
          </cell>
          <cell r="H231">
            <v>11963.731281</v>
          </cell>
          <cell r="I231">
            <v>12982.352030000002</v>
          </cell>
          <cell r="J231">
            <v>9551.1188798852381</v>
          </cell>
          <cell r="K231">
            <v>11871.502545310455</v>
          </cell>
          <cell r="L231">
            <v>10655.669572447398</v>
          </cell>
          <cell r="M231">
            <v>10092.484498888571</v>
          </cell>
          <cell r="N231">
            <v>10516.506790370875</v>
          </cell>
          <cell r="O231">
            <v>9309.425102443689</v>
          </cell>
          <cell r="Q231">
            <v>10808.260999999999</v>
          </cell>
          <cell r="R231">
            <v>23452.669789999996</v>
          </cell>
          <cell r="S231">
            <v>35629.146819999994</v>
          </cell>
          <cell r="T231">
            <v>14286.890860000001</v>
          </cell>
          <cell r="U231">
            <v>26250.622141</v>
          </cell>
          <cell r="V231">
            <v>39232.974171000002</v>
          </cell>
          <cell r="W231">
            <v>9551.1188798852381</v>
          </cell>
          <cell r="X231">
            <v>21422.621425195692</v>
          </cell>
          <cell r="Y231">
            <v>32078.290997643089</v>
          </cell>
          <cell r="Z231">
            <v>10092.484498888571</v>
          </cell>
          <cell r="AA231">
            <v>20608.991289259444</v>
          </cell>
          <cell r="AB231">
            <v>29918.416391703133</v>
          </cell>
          <cell r="AD231">
            <v>10808.260999999999</v>
          </cell>
          <cell r="AE231">
            <v>23452.669789999996</v>
          </cell>
          <cell r="AF231">
            <v>35629.146819999994</v>
          </cell>
          <cell r="AG231">
            <v>49916.037679999994</v>
          </cell>
          <cell r="AH231">
            <v>61879.768960999994</v>
          </cell>
          <cell r="AI231">
            <v>74862.120991000003</v>
          </cell>
          <cell r="AJ231">
            <v>84413.239870885242</v>
          </cell>
          <cell r="AK231">
            <v>96284.742416195702</v>
          </cell>
          <cell r="AL231">
            <v>106940.4119886431</v>
          </cell>
          <cell r="AM231">
            <v>117032.89648753167</v>
          </cell>
          <cell r="AN231">
            <v>127549.40327790254</v>
          </cell>
          <cell r="AO231">
            <v>136858.82838034624</v>
          </cell>
        </row>
        <row r="233">
          <cell r="D233">
            <v>279575.10323999997</v>
          </cell>
          <cell r="E233">
            <v>347425.71471999999</v>
          </cell>
          <cell r="F233">
            <v>381718.70658000006</v>
          </cell>
          <cell r="G233">
            <v>381588.96496000001</v>
          </cell>
          <cell r="H233">
            <v>353436.26256100001</v>
          </cell>
          <cell r="I233">
            <v>406316.68006000004</v>
          </cell>
          <cell r="J233">
            <v>372831.27032997395</v>
          </cell>
          <cell r="K233">
            <v>405761.84248905984</v>
          </cell>
          <cell r="L233">
            <v>415657.45276229002</v>
          </cell>
          <cell r="M233">
            <v>455210.50262332981</v>
          </cell>
          <cell r="N233">
            <v>469516.91536175902</v>
          </cell>
          <cell r="O233">
            <v>391102.55922504253</v>
          </cell>
          <cell r="Q233">
            <v>279575.10323999997</v>
          </cell>
          <cell r="R233">
            <v>627000.8179599999</v>
          </cell>
          <cell r="S233">
            <v>1008719.5245399999</v>
          </cell>
          <cell r="T233">
            <v>381588.96496000001</v>
          </cell>
          <cell r="U233">
            <v>735025.22752099996</v>
          </cell>
          <cell r="V233">
            <v>1141341.9075810001</v>
          </cell>
          <cell r="W233">
            <v>372831.27032997395</v>
          </cell>
          <cell r="X233">
            <v>778593.11281903379</v>
          </cell>
          <cell r="Y233">
            <v>1194250.5655813238</v>
          </cell>
          <cell r="Z233">
            <v>455210.50262332981</v>
          </cell>
          <cell r="AA233">
            <v>924727.41798508889</v>
          </cell>
          <cell r="AB233">
            <v>1315829.9772101315</v>
          </cell>
          <cell r="AD233">
            <v>279575.10323999997</v>
          </cell>
          <cell r="AE233">
            <v>627000.8179599999</v>
          </cell>
          <cell r="AF233">
            <v>1008719.5245399999</v>
          </cell>
          <cell r="AG233">
            <v>1390308.4894999999</v>
          </cell>
          <cell r="AH233">
            <v>1743744.7520609999</v>
          </cell>
          <cell r="AI233">
            <v>2150061.4321209998</v>
          </cell>
          <cell r="AJ233">
            <v>2522892.7024509739</v>
          </cell>
          <cell r="AK233">
            <v>2928654.5449400339</v>
          </cell>
          <cell r="AL233">
            <v>3344311.9977023238</v>
          </cell>
          <cell r="AM233">
            <v>3799522.5003256537</v>
          </cell>
          <cell r="AN233">
            <v>4269039.415687413</v>
          </cell>
          <cell r="AO233">
            <v>4660141.9749124553</v>
          </cell>
        </row>
        <row r="238">
          <cell r="D238">
            <v>1</v>
          </cell>
          <cell r="E238">
            <v>2</v>
          </cell>
          <cell r="F238">
            <v>3</v>
          </cell>
          <cell r="G238">
            <v>4</v>
          </cell>
          <cell r="H238">
            <v>5</v>
          </cell>
          <cell r="I238">
            <v>6</v>
          </cell>
          <cell r="J238">
            <v>7</v>
          </cell>
          <cell r="K238">
            <v>8</v>
          </cell>
          <cell r="L238">
            <v>9</v>
          </cell>
          <cell r="M238">
            <v>10</v>
          </cell>
          <cell r="N238">
            <v>11</v>
          </cell>
          <cell r="O238">
            <v>12</v>
          </cell>
          <cell r="Q238">
            <v>1</v>
          </cell>
          <cell r="R238">
            <v>2</v>
          </cell>
          <cell r="S238">
            <v>3</v>
          </cell>
          <cell r="T238">
            <v>4</v>
          </cell>
          <cell r="U238">
            <v>5</v>
          </cell>
          <cell r="V238">
            <v>6</v>
          </cell>
          <cell r="W238">
            <v>7</v>
          </cell>
          <cell r="X238">
            <v>8</v>
          </cell>
          <cell r="Y238">
            <v>9</v>
          </cell>
          <cell r="Z238">
            <v>10</v>
          </cell>
          <cell r="AA238">
            <v>11</v>
          </cell>
          <cell r="AB238">
            <v>12</v>
          </cell>
          <cell r="AD238">
            <v>1</v>
          </cell>
          <cell r="AE238">
            <v>2</v>
          </cell>
          <cell r="AF238">
            <v>3</v>
          </cell>
          <cell r="AG238">
            <v>4</v>
          </cell>
          <cell r="AH238">
            <v>5</v>
          </cell>
          <cell r="AI238">
            <v>6</v>
          </cell>
          <cell r="AJ238">
            <v>7</v>
          </cell>
          <cell r="AK238">
            <v>8</v>
          </cell>
          <cell r="AL238">
            <v>9</v>
          </cell>
          <cell r="AM238">
            <v>10</v>
          </cell>
          <cell r="AN238">
            <v>11</v>
          </cell>
          <cell r="AO238">
            <v>12</v>
          </cell>
        </row>
        <row r="239">
          <cell r="D239">
            <v>4.7500000000000001E-2</v>
          </cell>
          <cell r="E239">
            <v>4.7500000000000001E-2</v>
          </cell>
          <cell r="F239">
            <v>4.7500000000000001E-2</v>
          </cell>
          <cell r="G239">
            <v>4.7500000000000001E-2</v>
          </cell>
          <cell r="H239">
            <v>4.7500000000000001E-2</v>
          </cell>
          <cell r="I239">
            <v>4.7500000000000001E-2</v>
          </cell>
          <cell r="J239">
            <v>4.7500000000000001E-2</v>
          </cell>
          <cell r="K239">
            <v>4.7500000000000001E-2</v>
          </cell>
          <cell r="L239">
            <v>4.4999999999999998E-2</v>
          </cell>
          <cell r="M239">
            <v>4.4999999999999998E-2</v>
          </cell>
          <cell r="N239">
            <v>4.4999999999999998E-2</v>
          </cell>
        </row>
        <row r="241">
          <cell r="D241">
            <v>6.9900000000000004E-2</v>
          </cell>
          <cell r="E241">
            <v>6.9900000000000004E-2</v>
          </cell>
          <cell r="F241">
            <v>6.9400000000000003E-2</v>
          </cell>
          <cell r="G241">
            <v>6.8599999999999994E-2</v>
          </cell>
          <cell r="H241">
            <v>6.7299999999999999E-2</v>
          </cell>
          <cell r="I241">
            <v>6.6799999999999998E-2</v>
          </cell>
          <cell r="J241">
            <v>6.6299999999999998E-2</v>
          </cell>
          <cell r="K241">
            <v>6.5000000000000002E-2</v>
          </cell>
          <cell r="L241">
            <v>6.0900000000000003E-2</v>
          </cell>
          <cell r="M241">
            <v>6.0700000000000004E-2</v>
          </cell>
          <cell r="N241">
            <v>6.0100000000000001E-2</v>
          </cell>
          <cell r="Q241">
            <v>6.9900000000000004E-2</v>
          </cell>
          <cell r="R241">
            <v>6.9900000000000004E-2</v>
          </cell>
          <cell r="S241">
            <v>6.9715648235261232E-2</v>
          </cell>
          <cell r="T241">
            <v>6.8599999999999994E-2</v>
          </cell>
          <cell r="U241">
            <v>6.8000829130362997E-2</v>
          </cell>
          <cell r="V241">
            <v>6.7595473911228249E-2</v>
          </cell>
          <cell r="W241">
            <v>6.6299999999999998E-2</v>
          </cell>
          <cell r="X241">
            <v>6.5588860012257055E-2</v>
          </cell>
          <cell r="Y241">
            <v>6.3965730215294114E-2</v>
          </cell>
          <cell r="Z241">
            <v>6.0699999999999997E-2</v>
          </cell>
          <cell r="AA241">
            <v>6.0393615631465447E-2</v>
          </cell>
          <cell r="AB241">
            <v>4.1985296457647509E-2</v>
          </cell>
          <cell r="AD241">
            <v>6.9900000000000004E-2</v>
          </cell>
          <cell r="AE241">
            <v>6.9900000000000004E-2</v>
          </cell>
          <cell r="AF241">
            <v>6.9715648235261232E-2</v>
          </cell>
          <cell r="AG241">
            <v>6.9407590667012853E-2</v>
          </cell>
          <cell r="AH241">
            <v>6.9005072118150601E-2</v>
          </cell>
          <cell r="AI241">
            <v>6.8620635222347598E-2</v>
          </cell>
          <cell r="AJ241">
            <v>6.8121872960711094E-2</v>
          </cell>
          <cell r="AK241">
            <v>6.7668902113256241E-2</v>
          </cell>
          <cell r="AL241">
            <v>6.6835390101434092E-2</v>
          </cell>
          <cell r="AM241">
            <v>6.6231953583067507E-2</v>
          </cell>
          <cell r="AN241">
            <v>6.5661203925345912E-2</v>
          </cell>
          <cell r="AO241">
            <v>6.0801988618714609E-2</v>
          </cell>
        </row>
        <row r="242">
          <cell r="D242">
            <v>0.12540000000000001</v>
          </cell>
          <cell r="E242">
            <v>0.12540000000000001</v>
          </cell>
          <cell r="F242">
            <v>0.125</v>
          </cell>
          <cell r="G242">
            <v>0.12480000000000001</v>
          </cell>
          <cell r="H242">
            <v>0.12440000000000001</v>
          </cell>
          <cell r="I242">
            <v>0.12519999999999998</v>
          </cell>
          <cell r="J242">
            <v>0.1242</v>
          </cell>
          <cell r="K242">
            <v>0.1242</v>
          </cell>
          <cell r="L242">
            <v>0.1216</v>
          </cell>
          <cell r="M242">
            <v>0.12139999999999999</v>
          </cell>
          <cell r="N242">
            <v>0.1188</v>
          </cell>
          <cell r="Q242">
            <v>0.12540000000000001</v>
          </cell>
          <cell r="R242">
            <v>0.12540000000000001</v>
          </cell>
          <cell r="S242">
            <v>0.12525442525886019</v>
          </cell>
          <cell r="T242">
            <v>0.12480000000000001</v>
          </cell>
          <cell r="U242">
            <v>0.12460936950540341</v>
          </cell>
          <cell r="V242">
            <v>0.12480260436920977</v>
          </cell>
          <cell r="W242">
            <v>0.12420000000000002</v>
          </cell>
          <cell r="X242">
            <v>0.12420000000000002</v>
          </cell>
          <cell r="Y242">
            <v>0.12330015023340329</v>
          </cell>
          <cell r="Z242">
            <v>0.12139999999999999</v>
          </cell>
          <cell r="AA242">
            <v>0.12008794672448558</v>
          </cell>
          <cell r="AB242">
            <v>8.4870433632508693E-2</v>
          </cell>
          <cell r="AD242">
            <v>0.12540000000000001</v>
          </cell>
          <cell r="AE242">
            <v>0.12540000000000001</v>
          </cell>
          <cell r="AF242">
            <v>0.12525442525886019</v>
          </cell>
          <cell r="AG242">
            <v>0.12513867005917695</v>
          </cell>
          <cell r="AH242">
            <v>0.124999603904797</v>
          </cell>
          <cell r="AI242">
            <v>0.12503189492636155</v>
          </cell>
          <cell r="AJ242">
            <v>0.1248460052849143</v>
          </cell>
          <cell r="AK242">
            <v>0.12475425253716325</v>
          </cell>
          <cell r="AL242">
            <v>0.12435435803849244</v>
          </cell>
          <cell r="AM242">
            <v>0.12405210026108271</v>
          </cell>
          <cell r="AN242">
            <v>0.12355637193331238</v>
          </cell>
          <cell r="AO242">
            <v>0.11465745470799497</v>
          </cell>
        </row>
        <row r="243">
          <cell r="D243">
            <v>8.2815548832528937E-2</v>
          </cell>
          <cell r="E243">
            <v>8.131385964679827E-2</v>
          </cell>
          <cell r="F243">
            <v>8.1322607532698876E-2</v>
          </cell>
          <cell r="G243">
            <v>7.9760475839948899E-2</v>
          </cell>
          <cell r="H243">
            <v>7.9222156463424509E-2</v>
          </cell>
          <cell r="I243">
            <v>7.8237011758543626E-2</v>
          </cell>
          <cell r="J243">
            <v>7.9203230040664305E-2</v>
          </cell>
          <cell r="K243">
            <v>7.7034857015761626E-2</v>
          </cell>
          <cell r="L243">
            <v>7.3777494728767157E-2</v>
          </cell>
          <cell r="M243">
            <v>7.3727147749073241E-2</v>
          </cell>
          <cell r="N243">
            <v>7.2461840188632845E-2</v>
          </cell>
          <cell r="O243">
            <v>0</v>
          </cell>
          <cell r="Q243">
            <v>8.2815548832528937E-2</v>
          </cell>
          <cell r="R243">
            <v>8.1994271785530426E-2</v>
          </cell>
          <cell r="S243">
            <v>8.1747320386550193E-2</v>
          </cell>
          <cell r="T243">
            <v>7.9760475839948899E-2</v>
          </cell>
          <cell r="U243">
            <v>7.9510648345698695E-2</v>
          </cell>
          <cell r="V243">
            <v>7.9083374860033556E-2</v>
          </cell>
          <cell r="W243">
            <v>7.9203230040664305E-2</v>
          </cell>
          <cell r="X243">
            <v>7.8026285179230992E-2</v>
          </cell>
          <cell r="Y243">
            <v>7.655555723423739E-2</v>
          </cell>
          <cell r="Z243">
            <v>7.3727147749073241E-2</v>
          </cell>
          <cell r="AA243">
            <v>7.3082645367714388E-2</v>
          </cell>
          <cell r="AB243">
            <v>5.0983618281110706E-2</v>
          </cell>
          <cell r="AD243">
            <v>8.2815548832528937E-2</v>
          </cell>
          <cell r="AE243">
            <v>8.1994271785530426E-2</v>
          </cell>
          <cell r="AF243">
            <v>8.1747320386550193E-2</v>
          </cell>
          <cell r="AG243">
            <v>8.1207705030972216E-2</v>
          </cell>
          <cell r="AH243">
            <v>8.0829635017072618E-2</v>
          </cell>
          <cell r="AI243">
            <v>8.038477181596225E-2</v>
          </cell>
          <cell r="AJ243">
            <v>8.0053400130212227E-2</v>
          </cell>
          <cell r="AK243">
            <v>7.9623478108191911E-2</v>
          </cell>
          <cell r="AL243">
            <v>7.8898412277224939E-2</v>
          </cell>
          <cell r="AM243">
            <v>7.8383782980133043E-2</v>
          </cell>
          <cell r="AN243">
            <v>7.7830929129414861E-2</v>
          </cell>
          <cell r="AO243">
            <v>7.209792219238309E-2</v>
          </cell>
        </row>
        <row r="244">
          <cell r="D244">
            <v>7.0917765970452212E-2</v>
          </cell>
          <cell r="E244">
            <v>7.0906102622476014E-2</v>
          </cell>
          <cell r="F244">
            <v>7.0197668071152713E-2</v>
          </cell>
          <cell r="G244">
            <v>6.9489233519829413E-2</v>
          </cell>
          <cell r="H244">
            <v>7.2178091831594043E-2</v>
          </cell>
          <cell r="I244">
            <v>7.2811949128096159E-2</v>
          </cell>
          <cell r="J244">
            <v>7.3999999999999996E-2</v>
          </cell>
          <cell r="K244">
            <v>6.0808088432007378E-2</v>
          </cell>
          <cell r="L244">
            <v>5.4609867749836852E-2</v>
          </cell>
          <cell r="M244">
            <v>5.6178461384291146E-2</v>
          </cell>
          <cell r="N244">
            <v>5.5421263951097741E-2</v>
          </cell>
          <cell r="Q244">
            <v>7.0917765970452212E-2</v>
          </cell>
          <cell r="R244">
            <v>7.0912529101314889E-2</v>
          </cell>
          <cell r="S244">
            <v>7.0595286516415029E-2</v>
          </cell>
          <cell r="T244">
            <v>6.9489233519829413E-2</v>
          </cell>
          <cell r="U244">
            <v>7.0453247751131376E-2</v>
          </cell>
          <cell r="V244">
            <v>7.135655672185183E-2</v>
          </cell>
          <cell r="W244">
            <v>7.3999999999999996E-2</v>
          </cell>
          <cell r="X244">
            <v>6.6537883600728723E-2</v>
          </cell>
          <cell r="Y244">
            <v>6.2477488616840923E-2</v>
          </cell>
          <cell r="Z244">
            <v>5.6178461384291146E-2</v>
          </cell>
          <cell r="AA244">
            <v>5.572040236739622E-2</v>
          </cell>
          <cell r="AB244">
            <v>3.2552330124336178E-2</v>
          </cell>
          <cell r="AD244">
            <v>7.0917765970452212E-2</v>
          </cell>
          <cell r="AE244">
            <v>7.0912529101314889E-2</v>
          </cell>
          <cell r="AF244">
            <v>7.0595286516415029E-2</v>
          </cell>
          <cell r="AG244">
            <v>7.0305682985781465E-2</v>
          </cell>
          <cell r="AH244">
            <v>7.0544711081278882E-2</v>
          </cell>
          <cell r="AI244">
            <v>7.0955076745117238E-2</v>
          </cell>
          <cell r="AJ244">
            <v>7.1324920305903802E-2</v>
          </cell>
          <cell r="AK244">
            <v>6.9888532468174974E-2</v>
          </cell>
          <cell r="AL244">
            <v>6.8195597309618772E-2</v>
          </cell>
          <cell r="AM244">
            <v>6.719360468845037E-2</v>
          </cell>
          <cell r="AN244">
            <v>6.5860725204760245E-2</v>
          </cell>
          <cell r="AO244">
            <v>5.8118937789815146E-2</v>
          </cell>
        </row>
        <row r="245">
          <cell r="D245">
            <v>6.5372140493386285E-2</v>
          </cell>
          <cell r="E245">
            <v>6.491557404672875E-2</v>
          </cell>
          <cell r="F245">
            <v>6.4699414247345627E-2</v>
          </cell>
          <cell r="G245">
            <v>6.4483254447962504E-2</v>
          </cell>
          <cell r="H245">
            <v>6.3831281838335877E-2</v>
          </cell>
          <cell r="I245">
            <v>6.3721801083605104E-2</v>
          </cell>
          <cell r="J245">
            <v>6.3328377453526277E-2</v>
          </cell>
          <cell r="K245">
            <v>6.2618243180362937E-2</v>
          </cell>
          <cell r="L245">
            <v>6.2483164380006978E-2</v>
          </cell>
          <cell r="M245">
            <v>6.2103431265878889E-2</v>
          </cell>
          <cell r="N245">
            <v>6.1870844138357813E-2</v>
          </cell>
          <cell r="Q245">
            <v>6.5372140493386285E-2</v>
          </cell>
          <cell r="R245">
            <v>6.5102821931923835E-2</v>
          </cell>
          <cell r="S245">
            <v>6.4936250576790117E-2</v>
          </cell>
          <cell r="T245">
            <v>6.4483254447962504E-2</v>
          </cell>
          <cell r="U245">
            <v>6.4126001842610053E-2</v>
          </cell>
          <cell r="V245">
            <v>6.3947970323663325E-2</v>
          </cell>
          <cell r="W245">
            <v>6.3328377453526277E-2</v>
          </cell>
          <cell r="X245">
            <v>6.2967949221876887E-2</v>
          </cell>
          <cell r="Y245">
            <v>6.2791238760640106E-2</v>
          </cell>
          <cell r="Z245">
            <v>6.2103431265878882E-2</v>
          </cell>
          <cell r="AA245">
            <v>6.2001960356625092E-2</v>
          </cell>
          <cell r="AB245">
            <v>4.4211750695516847E-2</v>
          </cell>
          <cell r="AD245">
            <v>6.5372140493386285E-2</v>
          </cell>
          <cell r="AE245">
            <v>6.5102821931923835E-2</v>
          </cell>
          <cell r="AF245">
            <v>6.4936250576790117E-2</v>
          </cell>
          <cell r="AG245">
            <v>6.4808260395696593E-2</v>
          </cell>
          <cell r="AH245">
            <v>6.455901800361169E-2</v>
          </cell>
          <cell r="AI245">
            <v>6.4334481035996538E-2</v>
          </cell>
          <cell r="AJ245">
            <v>6.4116332136512813E-2</v>
          </cell>
          <cell r="AK245">
            <v>6.3842698779603885E-2</v>
          </cell>
          <cell r="AL245">
            <v>6.3610077153900102E-2</v>
          </cell>
          <cell r="AM245">
            <v>6.3366510753768132E-2</v>
          </cell>
          <cell r="AN245">
            <v>6.3200195831479997E-2</v>
          </cell>
          <cell r="AO245">
            <v>5.7321248917281152E-2</v>
          </cell>
        </row>
        <row r="246">
          <cell r="D246">
            <v>9.7799999999999998E-2</v>
          </cell>
          <cell r="E246">
            <v>9.7227269927513016E-2</v>
          </cell>
          <cell r="F246">
            <v>9.7412936028106162E-2</v>
          </cell>
          <cell r="G246">
            <v>9.7598602128699308E-2</v>
          </cell>
          <cell r="H246">
            <v>9.7426005169453586E-2</v>
          </cell>
          <cell r="I246">
            <v>9.7393687892212755E-2</v>
          </cell>
          <cell r="J246">
            <v>9.6799999999999997E-2</v>
          </cell>
          <cell r="K246">
            <v>9.8295339128507866E-2</v>
          </cell>
          <cell r="L246">
            <v>9.7816990310505336E-2</v>
          </cell>
          <cell r="M246">
            <v>9.7484063524996958E-2</v>
          </cell>
          <cell r="N246">
            <v>9.728097321558167E-2</v>
          </cell>
          <cell r="Q246">
            <v>9.7799999999999998E-2</v>
          </cell>
          <cell r="R246">
            <v>9.747386611134054E-2</v>
          </cell>
          <cell r="S246">
            <v>9.7450532692186634E-2</v>
          </cell>
          <cell r="T246">
            <v>9.7598602128699308E-2</v>
          </cell>
          <cell r="U246">
            <v>9.7516544731840099E-2</v>
          </cell>
          <cell r="V246">
            <v>9.7474756296211107E-2</v>
          </cell>
          <cell r="W246">
            <v>9.6799999999999997E-2</v>
          </cell>
          <cell r="X246">
            <v>9.7541057141255744E-2</v>
          </cell>
          <cell r="Y246">
            <v>9.7633571124208868E-2</v>
          </cell>
          <cell r="Z246">
            <v>9.7484063524996958E-2</v>
          </cell>
          <cell r="AA246">
            <v>9.7381744297854428E-2</v>
          </cell>
          <cell r="AB246">
            <v>6.6811156845510367E-2</v>
          </cell>
          <cell r="AD246">
            <v>9.7799999999999998E-2</v>
          </cell>
          <cell r="AE246">
            <v>9.747386611134054E-2</v>
          </cell>
          <cell r="AF246">
            <v>9.7450532692186634E-2</v>
          </cell>
          <cell r="AG246">
            <v>9.749110923867392E-2</v>
          </cell>
          <cell r="AH246">
            <v>9.7478156672219402E-2</v>
          </cell>
          <cell r="AI246">
            <v>9.7463168996097957E-2</v>
          </cell>
          <cell r="AJ246">
            <v>9.7369185002591577E-2</v>
          </cell>
          <cell r="AK246">
            <v>9.7482377510576312E-2</v>
          </cell>
          <cell r="AL246">
            <v>9.7519395315083121E-2</v>
          </cell>
          <cell r="AM246">
            <v>9.751606210979441E-2</v>
          </cell>
          <cell r="AN246">
            <v>9.7495511593310269E-2</v>
          </cell>
          <cell r="AO246">
            <v>9.0324461567177869E-2</v>
          </cell>
        </row>
        <row r="247">
          <cell r="D247">
            <v>7.9231210085862994E-2</v>
          </cell>
          <cell r="E247">
            <v>7.8254474661668169E-2</v>
          </cell>
          <cell r="F247">
            <v>7.7388892976166412E-2</v>
          </cell>
          <cell r="G247">
            <v>7.7615761485011328E-2</v>
          </cell>
          <cell r="H247">
            <v>7.512415849423941E-2</v>
          </cell>
          <cell r="I247">
            <v>7.3075585985995353E-2</v>
          </cell>
          <cell r="J247">
            <v>7.1990416121907055E-2</v>
          </cell>
          <cell r="K247">
            <v>7.1883555375456959E-2</v>
          </cell>
          <cell r="L247">
            <v>7.0592423288804912E-2</v>
          </cell>
          <cell r="M247">
            <v>6.8962658370588376E-2</v>
          </cell>
          <cell r="N247">
            <v>7.017413884366823E-2</v>
          </cell>
          <cell r="O247">
            <v>0</v>
          </cell>
          <cell r="Q247">
            <v>7.9231210085862994E-2</v>
          </cell>
          <cell r="R247">
            <v>7.866821839943515E-2</v>
          </cell>
          <cell r="S247">
            <v>7.8153774589769978E-2</v>
          </cell>
          <cell r="T247">
            <v>7.7615761485011328E-2</v>
          </cell>
          <cell r="U247">
            <v>7.6328175702582032E-2</v>
          </cell>
          <cell r="V247">
            <v>7.5006123758151161E-2</v>
          </cell>
          <cell r="W247">
            <v>7.1990416121907055E-2</v>
          </cell>
          <cell r="X247">
            <v>7.1609122730584618E-2</v>
          </cell>
          <cell r="Y247">
            <v>7.1135341228988375E-2</v>
          </cell>
          <cell r="Z247">
            <v>6.8962658370588376E-2</v>
          </cell>
          <cell r="AA247">
            <v>6.951305724167034E-2</v>
          </cell>
          <cell r="AB247">
            <v>4.8930306105144511E-2</v>
          </cell>
          <cell r="AD247">
            <v>7.9231210085862994E-2</v>
          </cell>
          <cell r="AE247">
            <v>7.866821839943515E-2</v>
          </cell>
          <cell r="AF247">
            <v>7.8153774589769978E-2</v>
          </cell>
          <cell r="AG247">
            <v>7.8004000927217682E-2</v>
          </cell>
          <cell r="AH247">
            <v>7.7343339676180678E-2</v>
          </cell>
          <cell r="AI247">
            <v>7.6348386697196013E-2</v>
          </cell>
          <cell r="AJ247">
            <v>7.5525669616883798E-2</v>
          </cell>
          <cell r="AK247">
            <v>7.4831131899517442E-2</v>
          </cell>
          <cell r="AL247">
            <v>7.4144544590502293E-2</v>
          </cell>
          <cell r="AM247">
            <v>7.3418675483333598E-2</v>
          </cell>
          <cell r="AN247">
            <v>7.3079801592029578E-2</v>
          </cell>
          <cell r="AO247">
            <v>6.663577594157867E-2</v>
          </cell>
        </row>
        <row r="248">
          <cell r="D248">
            <v>0.16839999999999999</v>
          </cell>
          <cell r="E248">
            <v>0.17181969174065745</v>
          </cell>
          <cell r="F248">
            <v>0.1724989396958973</v>
          </cell>
          <cell r="G248">
            <v>0.17317818765113718</v>
          </cell>
          <cell r="H248">
            <v>0.17477978172098113</v>
          </cell>
          <cell r="I248">
            <v>0.17488256030487476</v>
          </cell>
          <cell r="J248">
            <v>0.17649999999999999</v>
          </cell>
          <cell r="K248">
            <v>0.17917107490218384</v>
          </cell>
          <cell r="L248">
            <v>0.18099999999999999</v>
          </cell>
          <cell r="M248">
            <v>0.18143371825234222</v>
          </cell>
          <cell r="N248">
            <v>0.1829103077048071</v>
          </cell>
          <cell r="Q248">
            <v>0.16839999999999999</v>
          </cell>
          <cell r="R248">
            <v>0.17026501254818466</v>
          </cell>
          <cell r="S248">
            <v>0.17112848143209186</v>
          </cell>
          <cell r="T248">
            <v>0.17317818765113718</v>
          </cell>
          <cell r="U248">
            <v>0.17395120727343302</v>
          </cell>
          <cell r="V248">
            <v>0.17425134455309416</v>
          </cell>
          <cell r="W248">
            <v>0.17649999999999999</v>
          </cell>
          <cell r="X248">
            <v>0.17783368706480099</v>
          </cell>
          <cell r="Y248">
            <v>0.17894751020146621</v>
          </cell>
          <cell r="Z248">
            <v>0.18143371825234222</v>
          </cell>
          <cell r="AA248">
            <v>0.18219568445820161</v>
          </cell>
          <cell r="AB248">
            <v>0.12517087241547131</v>
          </cell>
          <cell r="AD248">
            <v>0.16839999999999999</v>
          </cell>
          <cell r="AE248">
            <v>0.17026501254818466</v>
          </cell>
          <cell r="AF248">
            <v>0.17112848143209186</v>
          </cell>
          <cell r="AG248">
            <v>0.17166684607837218</v>
          </cell>
          <cell r="AH248">
            <v>0.17227951996922547</v>
          </cell>
          <cell r="AI248">
            <v>0.17270226507111963</v>
          </cell>
          <cell r="AJ248">
            <v>0.17316602159459277</v>
          </cell>
          <cell r="AK248">
            <v>0.17381790908706865</v>
          </cell>
          <cell r="AL248">
            <v>0.17457585539992582</v>
          </cell>
          <cell r="AM248">
            <v>0.17519591466265275</v>
          </cell>
          <cell r="AN248">
            <v>0.17587423279879272</v>
          </cell>
          <cell r="AO248">
            <v>0.16320501502071424</v>
          </cell>
        </row>
        <row r="249">
          <cell r="D249">
            <v>0.14649999999999999</v>
          </cell>
          <cell r="E249">
            <v>0.14732696471147089</v>
          </cell>
          <cell r="F249">
            <v>0.14805401896965209</v>
          </cell>
          <cell r="G249">
            <v>0.14878107322783329</v>
          </cell>
          <cell r="H249">
            <v>0.14749890513809591</v>
          </cell>
          <cell r="I249">
            <v>0.15212782212498932</v>
          </cell>
          <cell r="J249">
            <v>0.15440000000000001</v>
          </cell>
          <cell r="K249">
            <v>0.15380532983815412</v>
          </cell>
          <cell r="L249">
            <v>0.154</v>
          </cell>
          <cell r="M249">
            <v>0.15348861825467403</v>
          </cell>
          <cell r="N249">
            <v>0.15514836316033623</v>
          </cell>
          <cell r="Q249">
            <v>0.14649999999999999</v>
          </cell>
          <cell r="R249">
            <v>0.14695072101357487</v>
          </cell>
          <cell r="S249">
            <v>0.14744922710391811</v>
          </cell>
          <cell r="T249">
            <v>0.14878107322783329</v>
          </cell>
          <cell r="U249">
            <v>0.14818421875544349</v>
          </cell>
          <cell r="V249">
            <v>0.14952878011720261</v>
          </cell>
          <cell r="W249">
            <v>0.15440000000000001</v>
          </cell>
          <cell r="X249">
            <v>0.15406955320945914</v>
          </cell>
          <cell r="Y249">
            <v>0.15404590311924754</v>
          </cell>
          <cell r="Z249">
            <v>0.15348861825467403</v>
          </cell>
          <cell r="AA249">
            <v>0.15431271820190498</v>
          </cell>
          <cell r="AB249">
            <v>0.11349627497546295</v>
          </cell>
          <cell r="AD249">
            <v>0.14649999999999999</v>
          </cell>
          <cell r="AE249">
            <v>0.14695072101357487</v>
          </cell>
          <cell r="AF249">
            <v>0.14744922710391811</v>
          </cell>
          <cell r="AG249">
            <v>0.14792805379135984</v>
          </cell>
          <cell r="AH249">
            <v>0.14782572249047141</v>
          </cell>
          <cell r="AI249">
            <v>0.14872695072717604</v>
          </cell>
          <cell r="AJ249">
            <v>0.14959859918400964</v>
          </cell>
          <cell r="AK249">
            <v>0.15027665672058421</v>
          </cell>
          <cell r="AL249">
            <v>0.15076075239393932</v>
          </cell>
          <cell r="AM249">
            <v>0.15107735539739744</v>
          </cell>
          <cell r="AN249">
            <v>0.15149546286753865</v>
          </cell>
          <cell r="AO249">
            <v>0.14100632940771957</v>
          </cell>
        </row>
        <row r="250">
          <cell r="D250">
            <v>0.16568725653737712</v>
          </cell>
          <cell r="E250">
            <v>0.16878947337029496</v>
          </cell>
          <cell r="F250">
            <v>0.16868576245550701</v>
          </cell>
          <cell r="G250">
            <v>0.16831208422535171</v>
          </cell>
          <cell r="H250">
            <v>0.16963201210182002</v>
          </cell>
          <cell r="I250">
            <v>0.17015321304980507</v>
          </cell>
          <cell r="J250">
            <v>0.17186394667343741</v>
          </cell>
          <cell r="K250">
            <v>0.17283553932374429</v>
          </cell>
          <cell r="L250">
            <v>0.17502783086976648</v>
          </cell>
          <cell r="M250">
            <v>0.17491059527182401</v>
          </cell>
          <cell r="N250">
            <v>0.17680961568632605</v>
          </cell>
          <cell r="O250">
            <v>0</v>
          </cell>
          <cell r="Q250">
            <v>0.16568725653737712</v>
          </cell>
          <cell r="R250">
            <v>0.16737899430159786</v>
          </cell>
          <cell r="S250">
            <v>0.16789574401650617</v>
          </cell>
          <cell r="T250">
            <v>0.16831208422535171</v>
          </cell>
          <cell r="U250">
            <v>0.16894475700611392</v>
          </cell>
          <cell r="V250">
            <v>0.16933868097100857</v>
          </cell>
          <cell r="W250">
            <v>0.17186394667343741</v>
          </cell>
          <cell r="X250">
            <v>0.17236168193208271</v>
          </cell>
          <cell r="Y250">
            <v>0.17329245014751038</v>
          </cell>
          <cell r="Z250">
            <v>0.17491059527182401</v>
          </cell>
          <cell r="AA250">
            <v>0.17588216021542938</v>
          </cell>
          <cell r="AB250">
            <v>0.12266423752991115</v>
          </cell>
          <cell r="AD250">
            <v>0.16568725653737712</v>
          </cell>
          <cell r="AE250">
            <v>0.16737899430159786</v>
          </cell>
          <cell r="AF250">
            <v>0.16789574401650617</v>
          </cell>
          <cell r="AG250">
            <v>0.168011307991833</v>
          </cell>
          <cell r="AH250">
            <v>0.16834115555538209</v>
          </cell>
          <cell r="AI250">
            <v>0.16864986171493801</v>
          </cell>
          <cell r="AJ250">
            <v>0.1690600041602052</v>
          </cell>
          <cell r="AK250">
            <v>0.16950625495501309</v>
          </cell>
          <cell r="AL250">
            <v>0.17011428879742152</v>
          </cell>
          <cell r="AM250">
            <v>0.17057153601668298</v>
          </cell>
          <cell r="AN250">
            <v>0.17113794949365232</v>
          </cell>
          <cell r="AO250">
            <v>0.15890272981780726</v>
          </cell>
        </row>
        <row r="251">
          <cell r="D251">
            <v>0.13883662965141921</v>
          </cell>
          <cell r="E251">
            <v>0.12431234962352182</v>
          </cell>
          <cell r="F251">
            <v>0.12270855686128171</v>
          </cell>
          <cell r="G251">
            <v>0.12110476409904158</v>
          </cell>
          <cell r="H251">
            <v>0.13037101722256542</v>
          </cell>
          <cell r="I251">
            <v>0.12162698562519531</v>
          </cell>
          <cell r="J251">
            <v>0.1225</v>
          </cell>
          <cell r="K251">
            <v>0.1239</v>
          </cell>
          <cell r="L251">
            <v>0.11799999999999999</v>
          </cell>
          <cell r="M251">
            <v>0.12493452131442007</v>
          </cell>
          <cell r="N251">
            <v>0.12230942624540554</v>
          </cell>
          <cell r="Q251">
            <v>0.13883662965141921</v>
          </cell>
          <cell r="R251">
            <v>0.13020198757903087</v>
          </cell>
          <cell r="S251">
            <v>0.12777890679593998</v>
          </cell>
          <cell r="T251">
            <v>0.12110476409904158</v>
          </cell>
          <cell r="U251">
            <v>0.1258659726812888</v>
          </cell>
          <cell r="V251">
            <v>0.12437507171549635</v>
          </cell>
          <cell r="W251">
            <v>0.1225</v>
          </cell>
          <cell r="X251">
            <v>0.12323587090948082</v>
          </cell>
          <cell r="Y251">
            <v>0.12158493595712888</v>
          </cell>
          <cell r="Z251">
            <v>0.12493452131442007</v>
          </cell>
          <cell r="AA251">
            <v>0.12351435762101927</v>
          </cell>
          <cell r="AB251">
            <v>8.7251988080114792E-2</v>
          </cell>
          <cell r="AD251">
            <v>0.13883662965141921</v>
          </cell>
          <cell r="AE251">
            <v>0.13020198757903087</v>
          </cell>
          <cell r="AF251">
            <v>0.12777890679593998</v>
          </cell>
          <cell r="AG251">
            <v>0.12598088419166803</v>
          </cell>
          <cell r="AH251">
            <v>0.12695382633869362</v>
          </cell>
          <cell r="AI251">
            <v>0.12594371438379021</v>
          </cell>
          <cell r="AJ251">
            <v>0.12519227651820583</v>
          </cell>
          <cell r="AK251">
            <v>0.12494066709377719</v>
          </cell>
          <cell r="AL251">
            <v>0.12392921839461622</v>
          </cell>
          <cell r="AM251">
            <v>0.12407475117426407</v>
          </cell>
          <cell r="AN251">
            <v>0.12381744676734917</v>
          </cell>
          <cell r="AO251">
            <v>0.11134941271413895</v>
          </cell>
        </row>
        <row r="252">
          <cell r="D252">
            <v>8.8968024188811959E-2</v>
          </cell>
          <cell r="E252">
            <v>8.9060529382219367E-2</v>
          </cell>
          <cell r="F252">
            <v>8.7530550253839393E-2</v>
          </cell>
          <cell r="G252">
            <v>8.6000571125459419E-2</v>
          </cell>
          <cell r="H252">
            <v>8.5921000037236392E-2</v>
          </cell>
          <cell r="I252">
            <v>8.7505446546428681E-2</v>
          </cell>
          <cell r="J252">
            <v>8.77E-2</v>
          </cell>
          <cell r="K252">
            <v>8.9599999999999999E-2</v>
          </cell>
          <cell r="L252">
            <v>0.09</v>
          </cell>
          <cell r="M252">
            <v>8.9094373887247752E-2</v>
          </cell>
          <cell r="N252">
            <v>8.7670461744781991E-2</v>
          </cell>
          <cell r="Q252">
            <v>8.8968024188811959E-2</v>
          </cell>
          <cell r="R252">
            <v>8.9027111033758682E-2</v>
          </cell>
          <cell r="S252">
            <v>8.844308722829218E-2</v>
          </cell>
          <cell r="T252">
            <v>8.6000571125459419E-2</v>
          </cell>
          <cell r="U252">
            <v>8.5959573361988853E-2</v>
          </cell>
          <cell r="V252">
            <v>8.6531578662085593E-2</v>
          </cell>
          <cell r="W252">
            <v>8.77E-2</v>
          </cell>
          <cell r="X252">
            <v>8.8590361882093807E-2</v>
          </cell>
          <cell r="Y252">
            <v>8.9043595077051826E-2</v>
          </cell>
          <cell r="Z252">
            <v>8.9094373887247752E-2</v>
          </cell>
          <cell r="AA252">
            <v>8.8232470612334898E-2</v>
          </cell>
          <cell r="AB252">
            <v>6.6832776880245415E-2</v>
          </cell>
          <cell r="AD252">
            <v>8.8968024188811959E-2</v>
          </cell>
          <cell r="AE252">
            <v>8.9027111033758682E-2</v>
          </cell>
          <cell r="AF252">
            <v>8.844308722829218E-2</v>
          </cell>
          <cell r="AG252">
            <v>8.7789897890108118E-2</v>
          </cell>
          <cell r="AH252">
            <v>8.7376263700367371E-2</v>
          </cell>
          <cell r="AI252">
            <v>8.7402290496411905E-2</v>
          </cell>
          <cell r="AJ252">
            <v>8.7465506438551055E-2</v>
          </cell>
          <cell r="AK252">
            <v>8.780216167282498E-2</v>
          </cell>
          <cell r="AL252">
            <v>8.8104492828040282E-2</v>
          </cell>
          <cell r="AM252">
            <v>8.8220572973429931E-2</v>
          </cell>
          <cell r="AN252">
            <v>8.8136720268595731E-2</v>
          </cell>
          <cell r="AO252">
            <v>8.1560320513520773E-2</v>
          </cell>
        </row>
        <row r="253">
          <cell r="D253">
            <v>7.3245040277174142E-2</v>
          </cell>
          <cell r="E253">
            <v>8.0551218931982999E-2</v>
          </cell>
          <cell r="F253">
            <v>4.4422720468476999E-2</v>
          </cell>
          <cell r="G253">
            <v>6.4294248166139961E-2</v>
          </cell>
          <cell r="H253">
            <v>5.811679068640549E-2</v>
          </cell>
          <cell r="I253">
            <v>6.1400000000000003E-2</v>
          </cell>
          <cell r="J253">
            <v>6.2671655464964268E-2</v>
          </cell>
          <cell r="K253">
            <v>6.0936176857328092E-2</v>
          </cell>
          <cell r="L253">
            <v>6.0936176857328092E-2</v>
          </cell>
          <cell r="M253">
            <v>5.9108549738612612E-2</v>
          </cell>
          <cell r="N253">
            <v>6.0354977064458311E-2</v>
          </cell>
          <cell r="Q253">
            <v>7.3245040277174142E-2</v>
          </cell>
          <cell r="R253">
            <v>7.5611668945143332E-2</v>
          </cell>
          <cell r="S253">
            <v>6.8630577484877262E-2</v>
          </cell>
          <cell r="T253">
            <v>6.4294248166139961E-2</v>
          </cell>
          <cell r="U253">
            <v>6.2685306382332814E-2</v>
          </cell>
          <cell r="V253">
            <v>6.2464006530170306E-2</v>
          </cell>
          <cell r="W253">
            <v>6.2671655464964268E-2</v>
          </cell>
          <cell r="X253">
            <v>6.1780481715086391E-2</v>
          </cell>
          <cell r="Y253">
            <v>6.1427180684912444E-2</v>
          </cell>
          <cell r="Z253">
            <v>5.9108549738612612E-2</v>
          </cell>
          <cell r="AA253">
            <v>5.9821927757566319E-2</v>
          </cell>
          <cell r="AB253">
            <v>4.7675971763327156E-2</v>
          </cell>
          <cell r="AD253">
            <v>7.3245040277174142E-2</v>
          </cell>
          <cell r="AE253">
            <v>7.5611668945143332E-2</v>
          </cell>
          <cell r="AF253">
            <v>6.8630577484877262E-2</v>
          </cell>
          <cell r="AG253">
            <v>6.7155768662184159E-2</v>
          </cell>
          <cell r="AH253">
            <v>6.6188903520233419E-2</v>
          </cell>
          <cell r="AI253">
            <v>6.5812033459990399E-2</v>
          </cell>
          <cell r="AJ253">
            <v>6.565056608068244E-2</v>
          </cell>
          <cell r="AK253">
            <v>6.5407883145535126E-2</v>
          </cell>
          <cell r="AL253">
            <v>6.5107029321099255E-2</v>
          </cell>
          <cell r="AM253">
            <v>6.4905126458459569E-2</v>
          </cell>
          <cell r="AN253">
            <v>6.4708996474487218E-2</v>
          </cell>
          <cell r="AO253">
            <v>6.3490824259070433E-2</v>
          </cell>
        </row>
        <row r="255">
          <cell r="D255">
            <v>8.6744539713420679E-2</v>
          </cell>
          <cell r="E255">
            <v>9.155698896954248E-2</v>
          </cell>
          <cell r="F255">
            <v>8.3893814742369191E-2</v>
          </cell>
          <cell r="G255">
            <v>8.2352904434119661E-2</v>
          </cell>
          <cell r="H255">
            <v>8.7364095657734647E-2</v>
          </cell>
          <cell r="I255">
            <v>8.8790687634495033E-2</v>
          </cell>
          <cell r="J255">
            <v>9.0862343937297058E-2</v>
          </cell>
          <cell r="K255">
            <v>8.0700482296183304E-2</v>
          </cell>
          <cell r="L255">
            <v>8.1670452363194895E-2</v>
          </cell>
          <cell r="M255">
            <v>9.3577049220351344E-2</v>
          </cell>
          <cell r="N255">
            <v>9.1077563616523971E-2</v>
          </cell>
          <cell r="O255">
            <v>0</v>
          </cell>
          <cell r="Q255">
            <v>8.6744539713420679E-2</v>
          </cell>
          <cell r="R255">
            <v>8.9354756322126305E-2</v>
          </cell>
          <cell r="S255">
            <v>8.7484692024940816E-2</v>
          </cell>
          <cell r="T255">
            <v>8.2352904434119661E-2</v>
          </cell>
          <cell r="U255">
            <v>8.4636975987801608E-2</v>
          </cell>
          <cell r="V255">
            <v>8.6011289361075938E-2</v>
          </cell>
          <cell r="W255">
            <v>9.0862343937297058E-2</v>
          </cell>
          <cell r="X255">
            <v>9.1976670342272596E-2</v>
          </cell>
          <cell r="Y255">
            <v>9.1766730194583354E-2</v>
          </cell>
          <cell r="Z255">
            <v>9.3577049220351344E-2</v>
          </cell>
          <cell r="AA255">
            <v>9.2090699937005235E-2</v>
          </cell>
          <cell r="AB255">
            <v>6.9183068467473186E-2</v>
          </cell>
          <cell r="AD255">
            <v>8.6744539713420679E-2</v>
          </cell>
          <cell r="AE255">
            <v>8.9354756322126305E-2</v>
          </cell>
          <cell r="AF255">
            <v>8.7484692024940816E-2</v>
          </cell>
          <cell r="AG255">
            <v>8.6011785434643134E-2</v>
          </cell>
          <cell r="AH255">
            <v>8.627386367324337E-2</v>
          </cell>
          <cell r="AI255">
            <v>8.6711084925791326E-2</v>
          </cell>
          <cell r="AJ255">
            <v>8.7470858141021693E-2</v>
          </cell>
          <cell r="AK255">
            <v>8.8294764860143912E-2</v>
          </cell>
          <cell r="AL255">
            <v>8.8682254396867444E-2</v>
          </cell>
          <cell r="AM255">
            <v>8.9213350733595792E-2</v>
          </cell>
          <cell r="AN255">
            <v>8.9469348383474104E-2</v>
          </cell>
          <cell r="AO255">
            <v>8.3114198145859658E-2</v>
          </cell>
        </row>
        <row r="256">
          <cell r="D256">
            <v>0.10503216175395828</v>
          </cell>
          <cell r="E256">
            <v>0.10373414654669211</v>
          </cell>
          <cell r="F256">
            <v>0.1032566116816493</v>
          </cell>
          <cell r="G256">
            <v>0.10306304210074219</v>
          </cell>
          <cell r="H256">
            <v>9.9869904705153931E-2</v>
          </cell>
          <cell r="I256">
            <v>9.4238852140781676E-2</v>
          </cell>
          <cell r="J256">
            <v>9.1602493920285577E-2</v>
          </cell>
          <cell r="K256">
            <v>9.1744500811044405E-2</v>
          </cell>
          <cell r="L256">
            <v>9.0417783175276698E-2</v>
          </cell>
          <cell r="M256">
            <v>8.7969753653694485E-2</v>
          </cell>
          <cell r="N256">
            <v>9.2536995992783685E-2</v>
          </cell>
          <cell r="O256">
            <v>0</v>
          </cell>
          <cell r="Q256">
            <v>0.10503216175395828</v>
          </cell>
          <cell r="R256">
            <v>0.10429935325397174</v>
          </cell>
          <cell r="S256">
            <v>0.10388739513965368</v>
          </cell>
          <cell r="T256">
            <v>0.10306304210074219</v>
          </cell>
          <cell r="U256">
            <v>0.10146062576957489</v>
          </cell>
          <cell r="V256">
            <v>9.8707967463183277E-2</v>
          </cell>
          <cell r="W256">
            <v>9.1602493920285577E-2</v>
          </cell>
          <cell r="X256">
            <v>9.1700973165169203E-2</v>
          </cell>
          <cell r="Y256">
            <v>9.132204611165208E-2</v>
          </cell>
          <cell r="Z256">
            <v>8.7969753653694485E-2</v>
          </cell>
          <cell r="AA256">
            <v>9.0146073932427906E-2</v>
          </cell>
          <cell r="AB256">
            <v>6.3696801002550929E-2</v>
          </cell>
          <cell r="AD256">
            <v>0.10503216175395828</v>
          </cell>
          <cell r="AE256">
            <v>0.10429935325397174</v>
          </cell>
          <cell r="AF256">
            <v>0.10388739513965368</v>
          </cell>
          <cell r="AG256">
            <v>0.10365746840035658</v>
          </cell>
          <cell r="AH256">
            <v>0.10282670170699777</v>
          </cell>
          <cell r="AI256">
            <v>0.10100514429400088</v>
          </cell>
          <cell r="AJ256">
            <v>9.937515522433471E-2</v>
          </cell>
          <cell r="AK256">
            <v>9.8237218179307736E-2</v>
          </cell>
          <cell r="AL256">
            <v>9.7173880026622403E-2</v>
          </cell>
          <cell r="AM256">
            <v>9.5997915773344322E-2</v>
          </cell>
          <cell r="AN256">
            <v>9.5637353180423837E-2</v>
          </cell>
          <cell r="AO256">
            <v>8.7677506727102991E-2</v>
          </cell>
        </row>
        <row r="257">
          <cell r="D257">
            <v>9.1362711291930229E-2</v>
          </cell>
          <cell r="E257">
            <v>9.0321995136739677E-2</v>
          </cell>
          <cell r="F257">
            <v>9.0583776939367186E-2</v>
          </cell>
          <cell r="G257">
            <v>8.9400146129697169E-2</v>
          </cell>
          <cell r="H257">
            <v>8.8529463783386123E-2</v>
          </cell>
          <cell r="I257">
            <v>8.5930589209962313E-2</v>
          </cell>
          <cell r="J257">
            <v>8.5673914316668764E-2</v>
          </cell>
          <cell r="K257">
            <v>8.41760088458441E-2</v>
          </cell>
          <cell r="L257">
            <v>8.2299469286432586E-2</v>
          </cell>
          <cell r="M257">
            <v>8.1586580429834216E-2</v>
          </cell>
          <cell r="N257">
            <v>8.2883390270524313E-2</v>
          </cell>
          <cell r="O257">
            <v>0</v>
          </cell>
          <cell r="Q257">
            <v>9.1362711291930229E-2</v>
          </cell>
          <cell r="R257">
            <v>9.0786297447803685E-2</v>
          </cell>
          <cell r="S257">
            <v>9.0709590199017809E-2</v>
          </cell>
          <cell r="T257">
            <v>8.9400146129697169E-2</v>
          </cell>
          <cell r="U257">
            <v>8.8981893078113466E-2</v>
          </cell>
          <cell r="V257">
            <v>8.7895659187827713E-2</v>
          </cell>
          <cell r="W257">
            <v>8.5673914316668764E-2</v>
          </cell>
          <cell r="X257">
            <v>8.4904493935393038E-2</v>
          </cell>
          <cell r="Y257">
            <v>8.4022882813224689E-2</v>
          </cell>
          <cell r="Z257">
            <v>8.1586580429834216E-2</v>
          </cell>
          <cell r="AA257">
            <v>8.2224300665061964E-2</v>
          </cell>
          <cell r="AB257">
            <v>5.7754189878211633E-2</v>
          </cell>
          <cell r="AD257">
            <v>9.1362711291930229E-2</v>
          </cell>
          <cell r="AE257">
            <v>9.0786297447803685E-2</v>
          </cell>
          <cell r="AF257">
            <v>9.0709590199017809E-2</v>
          </cell>
          <cell r="AG257">
            <v>9.0350047495412616E-2</v>
          </cell>
          <cell r="AH257">
            <v>8.9981475693354851E-2</v>
          </cell>
          <cell r="AI257">
            <v>8.9216091947442705E-2</v>
          </cell>
          <cell r="AJ257">
            <v>8.8594037207290463E-2</v>
          </cell>
          <cell r="AK257">
            <v>8.7963922323570448E-2</v>
          </cell>
          <cell r="AL257">
            <v>8.7230097685546418E-2</v>
          </cell>
          <cell r="AM257">
            <v>8.6596379598501111E-2</v>
          </cell>
          <cell r="AN257">
            <v>8.6222225918612325E-2</v>
          </cell>
          <cell r="AO257">
            <v>7.9502971065587402E-2</v>
          </cell>
        </row>
        <row r="261">
          <cell r="D261">
            <v>1</v>
          </cell>
          <cell r="E261">
            <v>2</v>
          </cell>
          <cell r="F261">
            <v>3</v>
          </cell>
          <cell r="G261">
            <v>4</v>
          </cell>
          <cell r="H261">
            <v>5</v>
          </cell>
          <cell r="I261">
            <v>6</v>
          </cell>
          <cell r="J261">
            <v>7</v>
          </cell>
          <cell r="K261">
            <v>8</v>
          </cell>
          <cell r="L261">
            <v>9</v>
          </cell>
          <cell r="M261">
            <v>10</v>
          </cell>
          <cell r="N261">
            <v>11</v>
          </cell>
          <cell r="O261">
            <v>12</v>
          </cell>
          <cell r="Q261">
            <v>1</v>
          </cell>
          <cell r="R261">
            <v>2</v>
          </cell>
          <cell r="S261">
            <v>3</v>
          </cell>
          <cell r="T261">
            <v>4</v>
          </cell>
          <cell r="U261">
            <v>5</v>
          </cell>
          <cell r="V261">
            <v>6</v>
          </cell>
          <cell r="W261">
            <v>7</v>
          </cell>
          <cell r="X261">
            <v>8</v>
          </cell>
          <cell r="Y261">
            <v>9</v>
          </cell>
          <cell r="Z261">
            <v>10</v>
          </cell>
          <cell r="AA261">
            <v>11</v>
          </cell>
          <cell r="AB261">
            <v>12</v>
          </cell>
          <cell r="AD261">
            <v>1</v>
          </cell>
          <cell r="AE261">
            <v>2</v>
          </cell>
          <cell r="AF261">
            <v>3</v>
          </cell>
          <cell r="AG261">
            <v>4</v>
          </cell>
          <cell r="AH261">
            <v>5</v>
          </cell>
          <cell r="AI261">
            <v>6</v>
          </cell>
          <cell r="AJ261">
            <v>7</v>
          </cell>
          <cell r="AK261">
            <v>8</v>
          </cell>
          <cell r="AL261">
            <v>9</v>
          </cell>
          <cell r="AM261">
            <v>10</v>
          </cell>
          <cell r="AN261">
            <v>11</v>
          </cell>
          <cell r="AO261">
            <v>12</v>
          </cell>
        </row>
        <row r="262">
          <cell r="D262">
            <v>4.7500000000000001E-2</v>
          </cell>
          <cell r="E262">
            <v>4.7500000000000001E-2</v>
          </cell>
          <cell r="F262">
            <v>4.7500000000000001E-2</v>
          </cell>
          <cell r="G262">
            <v>4.7500000000000001E-2</v>
          </cell>
          <cell r="H262">
            <v>4.7500000000000001E-2</v>
          </cell>
          <cell r="I262">
            <v>4.7500000000000001E-2</v>
          </cell>
          <cell r="J262">
            <v>4.7500000000000001E-2</v>
          </cell>
          <cell r="K262">
            <v>4.7500000000000001E-2</v>
          </cell>
          <cell r="L262">
            <v>4.7500000000000001E-2</v>
          </cell>
          <cell r="M262">
            <v>4.7500000000000001E-2</v>
          </cell>
          <cell r="N262">
            <v>4.7500000000000001E-2</v>
          </cell>
          <cell r="O262">
            <v>4.7500000000000001E-2</v>
          </cell>
        </row>
        <row r="264">
          <cell r="D264">
            <v>7.1309782796244503E-2</v>
          </cell>
          <cell r="E264">
            <v>7.1309782796244503E-2</v>
          </cell>
          <cell r="F264">
            <v>6.9752004955704508E-2</v>
          </cell>
          <cell r="G264">
            <v>6.9752004955704508E-2</v>
          </cell>
          <cell r="H264">
            <v>6.9752004955704494E-2</v>
          </cell>
          <cell r="I264">
            <v>6.9752004955704508E-2</v>
          </cell>
          <cell r="J264">
            <v>6.9752004955704508E-2</v>
          </cell>
          <cell r="K264">
            <v>6.9752004955704508E-2</v>
          </cell>
          <cell r="L264">
            <v>6.9752004955704494E-2</v>
          </cell>
          <cell r="M264">
            <v>6.9752004955704508E-2</v>
          </cell>
          <cell r="N264">
            <v>6.9752004955704508E-2</v>
          </cell>
          <cell r="O264">
            <v>6.9752004955704494E-2</v>
          </cell>
          <cell r="Q264">
            <v>7.1309782796244503E-2</v>
          </cell>
          <cell r="R264">
            <v>7.1309782796244503E-2</v>
          </cell>
          <cell r="S264">
            <v>7.0602929400310904E-2</v>
          </cell>
          <cell r="T264">
            <v>6.9752004955704508E-2</v>
          </cell>
          <cell r="U264">
            <v>6.9752004955704522E-2</v>
          </cell>
          <cell r="V264">
            <v>6.9752004955704522E-2</v>
          </cell>
          <cell r="W264">
            <v>6.9752004955704508E-2</v>
          </cell>
          <cell r="X264">
            <v>6.9752004955704508E-2</v>
          </cell>
          <cell r="Y264">
            <v>6.9752004955704508E-2</v>
          </cell>
          <cell r="Z264">
            <v>6.9752004955704508E-2</v>
          </cell>
          <cell r="AA264">
            <v>6.9752004955704494E-2</v>
          </cell>
          <cell r="AB264">
            <v>6.9752004955704494E-2</v>
          </cell>
          <cell r="AD264">
            <v>7.1309782796244503E-2</v>
          </cell>
          <cell r="AE264">
            <v>7.1309782796244503E-2</v>
          </cell>
          <cell r="AF264">
            <v>7.0602929400310904E-2</v>
          </cell>
          <cell r="AG264">
            <v>7.0356633617029901E-2</v>
          </cell>
          <cell r="AH264">
            <v>7.0219582515004805E-2</v>
          </cell>
          <cell r="AI264">
            <v>7.0123736401376729E-2</v>
          </cell>
          <cell r="AJ264">
            <v>7.006049977130073E-2</v>
          </cell>
          <cell r="AK264">
            <v>7.0017773071130468E-2</v>
          </cell>
          <cell r="AL264">
            <v>6.998315312147306E-2</v>
          </cell>
          <cell r="AM264">
            <v>6.9956259997952325E-2</v>
          </cell>
          <cell r="AN264">
            <v>6.9934769853503456E-2</v>
          </cell>
          <cell r="AO264">
            <v>6.9920408819217614E-2</v>
          </cell>
        </row>
        <row r="265">
          <cell r="D265">
            <v>0.12727329999999998</v>
          </cell>
          <cell r="E265">
            <v>0.12727329999999998</v>
          </cell>
          <cell r="F265">
            <v>0.12727329999999998</v>
          </cell>
          <cell r="G265">
            <v>0.12811897657741397</v>
          </cell>
          <cell r="H265">
            <v>0.12809935103105768</v>
          </cell>
          <cell r="I265">
            <v>0.12824282397043296</v>
          </cell>
          <cell r="J265">
            <v>0.12833695132596268</v>
          </cell>
          <cell r="K265">
            <v>0.12827150715765778</v>
          </cell>
          <cell r="L265">
            <v>0.12829699779849144</v>
          </cell>
          <cell r="M265">
            <v>0.12823897004779361</v>
          </cell>
          <cell r="N265">
            <v>0.12809671482529061</v>
          </cell>
          <cell r="O265">
            <v>0.12813815699665221</v>
          </cell>
          <cell r="Q265">
            <v>0.12727329999999998</v>
          </cell>
          <cell r="R265">
            <v>0.12727329999999998</v>
          </cell>
          <cell r="S265">
            <v>0.12727329999999998</v>
          </cell>
          <cell r="T265">
            <v>0.12811897657741397</v>
          </cell>
          <cell r="U265">
            <v>0.12810948628639879</v>
          </cell>
          <cell r="V265">
            <v>0.12815124312283541</v>
          </cell>
          <cell r="W265">
            <v>0.12833695132596268</v>
          </cell>
          <cell r="X265">
            <v>0.12830448504530576</v>
          </cell>
          <cell r="Y265">
            <v>0.12830176946897198</v>
          </cell>
          <cell r="Z265">
            <v>0.12823897004779361</v>
          </cell>
          <cell r="AA265">
            <v>0.12817171157907611</v>
          </cell>
          <cell r="AB265">
            <v>0.12816167005921647</v>
          </cell>
          <cell r="AD265">
            <v>0.12727329999999998</v>
          </cell>
          <cell r="AE265">
            <v>0.12727329999999998</v>
          </cell>
          <cell r="AF265">
            <v>0.12727329999999998</v>
          </cell>
          <cell r="AG265">
            <v>0.12749909456128025</v>
          </cell>
          <cell r="AH265">
            <v>0.127619148951611</v>
          </cell>
          <cell r="AI265">
            <v>0.12771810323135918</v>
          </cell>
          <cell r="AJ265">
            <v>0.12780360151202333</v>
          </cell>
          <cell r="AK265">
            <v>0.12785962339468562</v>
          </cell>
          <cell r="AL265">
            <v>0.12791244219608114</v>
          </cell>
          <cell r="AM265">
            <v>0.12795015571831669</v>
          </cell>
          <cell r="AN265">
            <v>0.12796391164491092</v>
          </cell>
          <cell r="AO265">
            <v>0.12797752949185043</v>
          </cell>
        </row>
        <row r="266">
          <cell r="D266">
            <v>8.1740804764907374E-2</v>
          </cell>
          <cell r="E266">
            <v>8.0230924600175849E-2</v>
          </cell>
          <cell r="F266">
            <v>7.6806979244433887E-2</v>
          </cell>
          <cell r="G266">
            <v>7.77038686115816E-2</v>
          </cell>
          <cell r="H266">
            <v>7.7178528667999832E-2</v>
          </cell>
          <cell r="I266">
            <v>7.6060520268374537E-2</v>
          </cell>
          <cell r="J266">
            <v>7.6128914759212463E-2</v>
          </cell>
          <cell r="K266">
            <v>7.6357563967983003E-2</v>
          </cell>
          <cell r="L266">
            <v>7.6714620288253002E-2</v>
          </cell>
          <cell r="M266">
            <v>7.7131901779153425E-2</v>
          </cell>
          <cell r="N266">
            <v>7.6379010294333458E-2</v>
          </cell>
          <cell r="O266">
            <v>7.7047634891289768E-2</v>
          </cell>
          <cell r="Q266">
            <v>8.1740804764907374E-2</v>
          </cell>
          <cell r="R266">
            <v>8.0899320900093261E-2</v>
          </cell>
          <cell r="S266">
            <v>7.9100153023202086E-2</v>
          </cell>
          <cell r="T266">
            <v>7.77038686115816E-2</v>
          </cell>
          <cell r="U266">
            <v>7.7440901632498768E-2</v>
          </cell>
          <cell r="V266">
            <v>7.6947088145326678E-2</v>
          </cell>
          <cell r="W266">
            <v>7.6128914759212463E-2</v>
          </cell>
          <cell r="X266">
            <v>7.6240268685408841E-2</v>
          </cell>
          <cell r="Y266">
            <v>7.6404640043058969E-2</v>
          </cell>
          <cell r="Z266">
            <v>7.7131901779153425E-2</v>
          </cell>
          <cell r="AA266">
            <v>7.6756158195503632E-2</v>
          </cell>
          <cell r="AB266">
            <v>7.6840879193566858E-2</v>
          </cell>
          <cell r="AD266">
            <v>8.1740804764907374E-2</v>
          </cell>
          <cell r="AE266">
            <v>8.0899320900093261E-2</v>
          </cell>
          <cell r="AF266">
            <v>7.9100153023202086E-2</v>
          </cell>
          <cell r="AG266">
            <v>7.8700582015265863E-2</v>
          </cell>
          <cell r="AH266">
            <v>7.8361335109228283E-2</v>
          </cell>
          <cell r="AI266">
            <v>7.7904101234318943E-2</v>
          </cell>
          <cell r="AJ266">
            <v>7.760953405575971E-2</v>
          </cell>
          <cell r="AK266">
            <v>7.7439150853693503E-2</v>
          </cell>
          <cell r="AL266">
            <v>7.7345645621822626E-2</v>
          </cell>
          <cell r="AM266">
            <v>7.7320800413673729E-2</v>
          </cell>
          <cell r="AN266">
            <v>7.7223055410323635E-2</v>
          </cell>
          <cell r="AO266">
            <v>7.7209280793561555E-2</v>
          </cell>
        </row>
        <row r="267">
          <cell r="D267">
            <v>7.0676122838610023E-2</v>
          </cell>
          <cell r="E267">
            <v>7.0676122838610023E-2</v>
          </cell>
          <cell r="F267">
            <v>7.645384615384615E-2</v>
          </cell>
          <cell r="G267">
            <v>7.645384615384615E-2</v>
          </cell>
          <cell r="H267">
            <v>7.6453846153846164E-2</v>
          </cell>
          <cell r="I267">
            <v>7.6453846153846164E-2</v>
          </cell>
          <cell r="J267">
            <v>7.6453846153846164E-2</v>
          </cell>
          <cell r="K267">
            <v>7.6453846153846164E-2</v>
          </cell>
          <cell r="L267">
            <v>7.6453846153846164E-2</v>
          </cell>
          <cell r="M267">
            <v>7.6453846153846164E-2</v>
          </cell>
          <cell r="N267">
            <v>7.645384615384615E-2</v>
          </cell>
          <cell r="O267">
            <v>7.645384615384615E-2</v>
          </cell>
          <cell r="Q267">
            <v>7.0676122838610023E-2</v>
          </cell>
          <cell r="R267">
            <v>7.0676122838610023E-2</v>
          </cell>
          <cell r="S267">
            <v>7.2987212164704468E-2</v>
          </cell>
          <cell r="T267">
            <v>7.645384615384615E-2</v>
          </cell>
          <cell r="U267">
            <v>7.645384615384615E-2</v>
          </cell>
          <cell r="V267">
            <v>7.6453846153846164E-2</v>
          </cell>
          <cell r="W267">
            <v>7.6453846153846164E-2</v>
          </cell>
          <cell r="X267">
            <v>7.6453846153846164E-2</v>
          </cell>
          <cell r="Y267">
            <v>7.6453846153846164E-2</v>
          </cell>
          <cell r="Z267">
            <v>7.6453846153846164E-2</v>
          </cell>
          <cell r="AA267">
            <v>7.645384615384615E-2</v>
          </cell>
          <cell r="AB267">
            <v>7.645384615384615E-2</v>
          </cell>
          <cell r="AD267">
            <v>7.0676122838610023E-2</v>
          </cell>
          <cell r="AE267">
            <v>7.0676122838610023E-2</v>
          </cell>
          <cell r="AF267">
            <v>7.2987212164704468E-2</v>
          </cell>
          <cell r="AG267">
            <v>7.3977679018744941E-2</v>
          </cell>
          <cell r="AH267">
            <v>7.4629301949034735E-2</v>
          </cell>
          <cell r="AI267">
            <v>7.5009415325037118E-2</v>
          </cell>
          <cell r="AJ267">
            <v>7.5258455123107637E-2</v>
          </cell>
          <cell r="AK267">
            <v>7.5419030037684451E-2</v>
          </cell>
          <cell r="AL267">
            <v>7.5541574051440449E-2</v>
          </cell>
          <cell r="AM267">
            <v>7.5638167568165757E-2</v>
          </cell>
          <cell r="AN267">
            <v>7.5708333468009231E-2</v>
          </cell>
          <cell r="AO267">
            <v>7.5760519356017811E-2</v>
          </cell>
        </row>
        <row r="268">
          <cell r="D268">
            <v>6.6969471704484668E-2</v>
          </cell>
          <cell r="E268">
            <v>6.6959636636957087E-2</v>
          </cell>
          <cell r="F268">
            <v>6.6824474000785505E-2</v>
          </cell>
          <cell r="G268">
            <v>6.6633263588872893E-2</v>
          </cell>
          <cell r="H268">
            <v>6.6448491874291388E-2</v>
          </cell>
          <cell r="I268">
            <v>6.6454450910055793E-2</v>
          </cell>
          <cell r="J268">
            <v>6.6450691383711485E-2</v>
          </cell>
          <cell r="K268">
            <v>6.6465515165248984E-2</v>
          </cell>
          <cell r="L268">
            <v>6.6460783606359611E-2</v>
          </cell>
          <cell r="M268">
            <v>6.6447221907725271E-2</v>
          </cell>
          <cell r="N268">
            <v>6.6474710433465992E-2</v>
          </cell>
          <cell r="O268">
            <v>6.6482873056571204E-2</v>
          </cell>
          <cell r="Q268">
            <v>6.6969471704484668E-2</v>
          </cell>
          <cell r="R268">
            <v>6.6964252026027446E-2</v>
          </cell>
          <cell r="S268">
            <v>6.6902198632867185E-2</v>
          </cell>
          <cell r="T268">
            <v>6.6633263588872893E-2</v>
          </cell>
          <cell r="U268">
            <v>6.6537935422289113E-2</v>
          </cell>
          <cell r="V268">
            <v>6.6509387765006603E-2</v>
          </cell>
          <cell r="W268">
            <v>6.6450691383711485E-2</v>
          </cell>
          <cell r="X268">
            <v>6.6457827855858784E-2</v>
          </cell>
          <cell r="Y268">
            <v>6.6458825536495444E-2</v>
          </cell>
          <cell r="Z268">
            <v>6.6447221907725271E-2</v>
          </cell>
          <cell r="AA268">
            <v>6.6459289671135041E-2</v>
          </cell>
          <cell r="AB268">
            <v>6.646597932431686E-2</v>
          </cell>
          <cell r="AD268">
            <v>6.6969471704484668E-2</v>
          </cell>
          <cell r="AE268">
            <v>6.6964252026027446E-2</v>
          </cell>
          <cell r="AF268">
            <v>6.6902198632867185E-2</v>
          </cell>
          <cell r="AG268">
            <v>6.6801761691055284E-2</v>
          </cell>
          <cell r="AH268">
            <v>6.6701182616314664E-2</v>
          </cell>
          <cell r="AI268">
            <v>6.664619705391589E-2</v>
          </cell>
          <cell r="AJ268">
            <v>6.6608904401480012E-2</v>
          </cell>
          <cell r="AK268">
            <v>6.6587332761805909E-2</v>
          </cell>
          <cell r="AL268">
            <v>6.6569950843106587E-2</v>
          </cell>
          <cell r="AM268">
            <v>6.6553804054607674E-2</v>
          </cell>
          <cell r="AN268">
            <v>6.654642088893023E-2</v>
          </cell>
          <cell r="AO268">
            <v>6.6541485790793525E-2</v>
          </cell>
        </row>
        <row r="269">
          <cell r="D269">
            <v>9.8272875861373801E-2</v>
          </cell>
          <cell r="E269">
            <v>9.83298966978777E-2</v>
          </cell>
          <cell r="F269">
            <v>9.7634288121548785E-2</v>
          </cell>
          <cell r="G269">
            <v>9.7524274775911607E-2</v>
          </cell>
          <cell r="H269">
            <v>9.7792411489769429E-2</v>
          </cell>
          <cell r="I269">
            <v>9.7658500194841874E-2</v>
          </cell>
          <cell r="J269">
            <v>9.8115911748533693E-2</v>
          </cell>
          <cell r="K269">
            <v>9.7845769562448184E-2</v>
          </cell>
          <cell r="L269">
            <v>9.7975158696605377E-2</v>
          </cell>
          <cell r="M269">
            <v>9.8308349581107096E-2</v>
          </cell>
          <cell r="N269">
            <v>9.8232260149248574E-2</v>
          </cell>
          <cell r="O269">
            <v>9.7819029449030329E-2</v>
          </cell>
          <cell r="Q269">
            <v>9.8272875861373801E-2</v>
          </cell>
          <cell r="R269">
            <v>9.830266829884976E-2</v>
          </cell>
          <cell r="S269">
            <v>9.80491049635661E-2</v>
          </cell>
          <cell r="T269">
            <v>9.7524274775911621E-2</v>
          </cell>
          <cell r="U269">
            <v>9.7665605220856294E-2</v>
          </cell>
          <cell r="V269">
            <v>9.7663213274150354E-2</v>
          </cell>
          <cell r="W269">
            <v>9.8115911748533693E-2</v>
          </cell>
          <cell r="X269">
            <v>9.7986788654403217E-2</v>
          </cell>
          <cell r="Y269">
            <v>9.7982917589005902E-2</v>
          </cell>
          <cell r="Z269">
            <v>9.8308349581107096E-2</v>
          </cell>
          <cell r="AA269">
            <v>9.8271454175938536E-2</v>
          </cell>
          <cell r="AB269">
            <v>9.8143251722921626E-2</v>
          </cell>
          <cell r="AD269">
            <v>9.8272875861373801E-2</v>
          </cell>
          <cell r="AE269">
            <v>9.830266829884976E-2</v>
          </cell>
          <cell r="AF269">
            <v>9.80491049635661E-2</v>
          </cell>
          <cell r="AG269">
            <v>9.7905414209640121E-2</v>
          </cell>
          <cell r="AH269">
            <v>9.7878994049793153E-2</v>
          </cell>
          <cell r="AI269">
            <v>9.7838477565427073E-2</v>
          </cell>
          <cell r="AJ269">
            <v>9.7884578671768099E-2</v>
          </cell>
          <cell r="AK269">
            <v>9.7879453583820705E-2</v>
          </cell>
          <cell r="AL269">
            <v>9.7891047747919291E-2</v>
          </cell>
          <cell r="AM269">
            <v>9.7939848509558225E-2</v>
          </cell>
          <cell r="AN269">
            <v>9.7968846444667343E-2</v>
          </cell>
          <cell r="AO269">
            <v>9.7957637459545943E-2</v>
          </cell>
        </row>
        <row r="270">
          <cell r="D270">
            <v>8.1404333561837128E-2</v>
          </cell>
          <cell r="E270">
            <v>8.123859686581443E-2</v>
          </cell>
          <cell r="F270">
            <v>7.9325808361243033E-2</v>
          </cell>
          <cell r="G270">
            <v>7.7111026370637409E-2</v>
          </cell>
          <cell r="H270">
            <v>7.7379707553492813E-2</v>
          </cell>
          <cell r="I270">
            <v>7.7035701098808987E-2</v>
          </cell>
          <cell r="J270">
            <v>7.73545914381812E-2</v>
          </cell>
          <cell r="K270">
            <v>7.7182151483514677E-2</v>
          </cell>
          <cell r="L270">
            <v>7.7129120072320811E-2</v>
          </cell>
          <cell r="M270">
            <v>7.7170533650775405E-2</v>
          </cell>
          <cell r="N270">
            <v>7.8456708783220128E-2</v>
          </cell>
          <cell r="O270">
            <v>7.7604620581457617E-2</v>
          </cell>
          <cell r="Q270">
            <v>8.1404333561837128E-2</v>
          </cell>
          <cell r="R270">
            <v>8.1317250725815401E-2</v>
          </cell>
          <cell r="S270">
            <v>8.0492384431472816E-2</v>
          </cell>
          <cell r="T270">
            <v>7.7111026370637409E-2</v>
          </cell>
          <cell r="U270">
            <v>7.7251099936380796E-2</v>
          </cell>
          <cell r="V270">
            <v>7.7177672081846158E-2</v>
          </cell>
          <cell r="W270">
            <v>7.73545914381812E-2</v>
          </cell>
          <cell r="X270">
            <v>7.7271828531597531E-2</v>
          </cell>
          <cell r="Y270">
            <v>7.7223976167882277E-2</v>
          </cell>
          <cell r="Z270">
            <v>7.7170533650775405E-2</v>
          </cell>
          <cell r="AA270">
            <v>7.7756982752795148E-2</v>
          </cell>
          <cell r="AB270">
            <v>7.7713731770739369E-2</v>
          </cell>
          <cell r="AD270">
            <v>8.1404333561837128E-2</v>
          </cell>
          <cell r="AE270">
            <v>8.1317250725815401E-2</v>
          </cell>
          <cell r="AF270">
            <v>8.0492384431472816E-2</v>
          </cell>
          <cell r="AG270">
            <v>7.9376073112509007E-2</v>
          </cell>
          <cell r="AH270">
            <v>7.8848087485866206E-2</v>
          </cell>
          <cell r="AI270">
            <v>7.8471395518008233E-2</v>
          </cell>
          <cell r="AJ270">
            <v>7.8269195592499938E-2</v>
          </cell>
          <cell r="AK270">
            <v>7.8113563159244059E-2</v>
          </cell>
          <cell r="AL270">
            <v>7.7984796655471353E-2</v>
          </cell>
          <cell r="AM270">
            <v>7.7882736551124973E-2</v>
          </cell>
          <cell r="AN270">
            <v>7.7937300122276357E-2</v>
          </cell>
          <cell r="AO270">
            <v>7.7911905075528184E-2</v>
          </cell>
        </row>
        <row r="271">
          <cell r="D271">
            <v>0.16514731447284151</v>
          </cell>
          <cell r="E271">
            <v>0.16772313319103063</v>
          </cell>
          <cell r="F271">
            <v>0.17032937119915481</v>
          </cell>
          <cell r="G271">
            <v>0.1715187054306658</v>
          </cell>
          <cell r="H271">
            <v>0.17113918388819241</v>
          </cell>
          <cell r="I271">
            <v>0.17469558073117727</v>
          </cell>
          <cell r="J271">
            <v>0.17802505531434826</v>
          </cell>
          <cell r="K271">
            <v>0.18595212991383953</v>
          </cell>
          <cell r="L271">
            <v>0.1877775860971678</v>
          </cell>
          <cell r="M271">
            <v>0.18729701297835155</v>
          </cell>
          <cell r="N271">
            <v>0.1876456004677087</v>
          </cell>
          <cell r="O271">
            <v>0.18790822674568786</v>
          </cell>
          <cell r="Q271">
            <v>0.16514731447284148</v>
          </cell>
          <cell r="R271">
            <v>0.16658804496644028</v>
          </cell>
          <cell r="S271">
            <v>0.16794403571596356</v>
          </cell>
          <cell r="T271">
            <v>0.1715187054306658</v>
          </cell>
          <cell r="U271">
            <v>0.17132471393124088</v>
          </cell>
          <cell r="V271">
            <v>0.17242897271744445</v>
          </cell>
          <cell r="W271">
            <v>0.17802505531434826</v>
          </cell>
          <cell r="X271">
            <v>0.18190633252614483</v>
          </cell>
          <cell r="Y271">
            <v>0.18390221713564769</v>
          </cell>
          <cell r="Z271">
            <v>0.18729701297835155</v>
          </cell>
          <cell r="AA271">
            <v>0.18747048048901871</v>
          </cell>
          <cell r="AB271">
            <v>0.18759448632191045</v>
          </cell>
          <cell r="AD271">
            <v>0.16514731447284148</v>
          </cell>
          <cell r="AE271">
            <v>0.16658804496644028</v>
          </cell>
          <cell r="AF271">
            <v>0.16794403571596356</v>
          </cell>
          <cell r="AG271">
            <v>0.16883314820424355</v>
          </cell>
          <cell r="AH271">
            <v>0.16930909762714982</v>
          </cell>
          <cell r="AI271">
            <v>0.17019453250231703</v>
          </cell>
          <cell r="AJ271">
            <v>0.17134221818710971</v>
          </cell>
          <cell r="AK271">
            <v>0.17314322276162292</v>
          </cell>
          <cell r="AL271">
            <v>0.17482299907253804</v>
          </cell>
          <cell r="AM271">
            <v>0.17620833262054006</v>
          </cell>
          <cell r="AN271">
            <v>0.17734184465638297</v>
          </cell>
          <cell r="AO271">
            <v>0.17811290412328368</v>
          </cell>
        </row>
        <row r="272">
          <cell r="D272">
            <v>0.14386226192541235</v>
          </cell>
          <cell r="E272">
            <v>0.14459490547429829</v>
          </cell>
          <cell r="F272">
            <v>0.14624839400218975</v>
          </cell>
          <cell r="G272">
            <v>0.14811098404836573</v>
          </cell>
          <cell r="H272">
            <v>0.14698823707030995</v>
          </cell>
          <cell r="I272">
            <v>0.14756571247385897</v>
          </cell>
          <cell r="J272">
            <v>0.14724596893522421</v>
          </cell>
          <cell r="K272">
            <v>0.14677250942772052</v>
          </cell>
          <cell r="L272">
            <v>0.14822873205263357</v>
          </cell>
          <cell r="M272">
            <v>0.14688452221728934</v>
          </cell>
          <cell r="N272">
            <v>0.14614612942089478</v>
          </cell>
          <cell r="O272">
            <v>0.14779632094513456</v>
          </cell>
          <cell r="Q272">
            <v>0.14386226192541235</v>
          </cell>
          <cell r="R272">
            <v>0.14424929303811421</v>
          </cell>
          <cell r="S272">
            <v>0.14513480565932266</v>
          </cell>
          <cell r="T272">
            <v>0.14811098404836573</v>
          </cell>
          <cell r="U272">
            <v>0.14752862281150086</v>
          </cell>
          <cell r="V272">
            <v>0.14754212787564147</v>
          </cell>
          <cell r="W272">
            <v>0.14724596893522421</v>
          </cell>
          <cell r="X272">
            <v>0.14701154470351493</v>
          </cell>
          <cell r="Y272">
            <v>0.14745119157167252</v>
          </cell>
          <cell r="Z272">
            <v>0.14688452221728934</v>
          </cell>
          <cell r="AA272">
            <v>0.14650026512937381</v>
          </cell>
          <cell r="AB272">
            <v>0.14676978444003486</v>
          </cell>
          <cell r="AD272">
            <v>0.14386226192541235</v>
          </cell>
          <cell r="AE272">
            <v>0.14424929303811421</v>
          </cell>
          <cell r="AF272">
            <v>0.14513480565932266</v>
          </cell>
          <cell r="AG272">
            <v>0.14608497541313448</v>
          </cell>
          <cell r="AH272">
            <v>0.14631619605435642</v>
          </cell>
          <cell r="AI272">
            <v>0.14659150587188907</v>
          </cell>
          <cell r="AJ272">
            <v>0.14670483084385708</v>
          </cell>
          <cell r="AK272">
            <v>0.14671465543179954</v>
          </cell>
          <cell r="AL272">
            <v>0.14692996173827746</v>
          </cell>
          <cell r="AM272">
            <v>0.14692489355544308</v>
          </cell>
          <cell r="AN272">
            <v>0.14684081953520309</v>
          </cell>
          <cell r="AO272">
            <v>0.14689017498179707</v>
          </cell>
        </row>
        <row r="273">
          <cell r="D273">
            <v>0.16211860336075049</v>
          </cell>
          <cell r="E273">
            <v>0.164770118439206</v>
          </cell>
          <cell r="F273">
            <v>0.16603909061426242</v>
          </cell>
          <cell r="G273">
            <v>0.16681821775833225</v>
          </cell>
          <cell r="H273">
            <v>0.16617130013603365</v>
          </cell>
          <cell r="I273">
            <v>0.1684354890022518</v>
          </cell>
          <cell r="J273">
            <v>0.17142641776984854</v>
          </cell>
          <cell r="K273">
            <v>0.17740620181694847</v>
          </cell>
          <cell r="L273">
            <v>0.17858384286981596</v>
          </cell>
          <cell r="M273">
            <v>0.1793271635509249</v>
          </cell>
          <cell r="N273">
            <v>0.17884621222107508</v>
          </cell>
          <cell r="O273">
            <v>0.18205275892775755</v>
          </cell>
          <cell r="Q273">
            <v>0.16211860336075049</v>
          </cell>
          <cell r="R273">
            <v>0.16359062155454548</v>
          </cell>
          <cell r="S273">
            <v>0.16450773589057865</v>
          </cell>
          <cell r="T273">
            <v>0.16681821775833225</v>
          </cell>
          <cell r="U273">
            <v>0.16648655493243664</v>
          </cell>
          <cell r="V273">
            <v>0.16714013434259289</v>
          </cell>
          <cell r="W273">
            <v>0.17142641776984854</v>
          </cell>
          <cell r="X273">
            <v>0.17436137797023174</v>
          </cell>
          <cell r="Y273">
            <v>0.17581668035510686</v>
          </cell>
          <cell r="Z273">
            <v>0.1793271635509249</v>
          </cell>
          <cell r="AA273">
            <v>0.17908558690029067</v>
          </cell>
          <cell r="AB273">
            <v>0.17988391954274832</v>
          </cell>
          <cell r="AD273">
            <v>0.16211860336075049</v>
          </cell>
          <cell r="AE273">
            <v>0.16359062155454548</v>
          </cell>
          <cell r="AF273">
            <v>0.16450773589057865</v>
          </cell>
          <cell r="AG273">
            <v>0.16510909081954298</v>
          </cell>
          <cell r="AH273">
            <v>0.16533742231754114</v>
          </cell>
          <cell r="AI273">
            <v>0.16587838362228177</v>
          </cell>
          <cell r="AJ273">
            <v>0.16671921776347892</v>
          </cell>
          <cell r="AK273">
            <v>0.16808144284129437</v>
          </cell>
          <cell r="AL273">
            <v>0.16934351183938848</v>
          </cell>
          <cell r="AM273">
            <v>0.17045321233236213</v>
          </cell>
          <cell r="AN273">
            <v>0.17129973285667441</v>
          </cell>
          <cell r="AO273">
            <v>0.17203982262245598</v>
          </cell>
        </row>
        <row r="274">
          <cell r="D274">
            <v>0.125</v>
          </cell>
          <cell r="E274">
            <v>0.125</v>
          </cell>
          <cell r="F274">
            <v>0.125</v>
          </cell>
          <cell r="G274">
            <v>0.125</v>
          </cell>
          <cell r="H274">
            <v>0.125</v>
          </cell>
          <cell r="I274">
            <v>0.125</v>
          </cell>
          <cell r="J274">
            <v>0.125</v>
          </cell>
          <cell r="K274">
            <v>0.125</v>
          </cell>
          <cell r="L274">
            <v>0.125</v>
          </cell>
          <cell r="M274">
            <v>0.125</v>
          </cell>
          <cell r="N274">
            <v>0.125</v>
          </cell>
          <cell r="O274">
            <v>0.125</v>
          </cell>
          <cell r="Q274">
            <v>0.125</v>
          </cell>
          <cell r="R274">
            <v>0.125</v>
          </cell>
          <cell r="S274">
            <v>0.125</v>
          </cell>
          <cell r="T274">
            <v>0.125</v>
          </cell>
          <cell r="U274">
            <v>0.125</v>
          </cell>
          <cell r="V274">
            <v>0.125</v>
          </cell>
          <cell r="W274">
            <v>0.125</v>
          </cell>
          <cell r="X274">
            <v>0.125</v>
          </cell>
          <cell r="Y274">
            <v>0.125</v>
          </cell>
          <cell r="Z274">
            <v>0.125</v>
          </cell>
          <cell r="AA274">
            <v>0.125</v>
          </cell>
          <cell r="AB274">
            <v>0.125</v>
          </cell>
          <cell r="AD274">
            <v>0.125</v>
          </cell>
          <cell r="AE274">
            <v>0.125</v>
          </cell>
          <cell r="AF274">
            <v>0.125</v>
          </cell>
          <cell r="AG274">
            <v>0.125</v>
          </cell>
          <cell r="AH274">
            <v>0.125</v>
          </cell>
          <cell r="AI274">
            <v>0.125</v>
          </cell>
          <cell r="AJ274">
            <v>0.125</v>
          </cell>
          <cell r="AK274">
            <v>0.125</v>
          </cell>
          <cell r="AL274">
            <v>0.125</v>
          </cell>
          <cell r="AM274">
            <v>0.125</v>
          </cell>
          <cell r="AN274">
            <v>0.125</v>
          </cell>
          <cell r="AO274">
            <v>0.125</v>
          </cell>
        </row>
        <row r="275">
          <cell r="D275">
            <v>8.5000000000000006E-2</v>
          </cell>
          <cell r="E275">
            <v>8.5000000000000006E-2</v>
          </cell>
          <cell r="F275">
            <v>8.5000000000000006E-2</v>
          </cell>
          <cell r="G275">
            <v>8.5000000000000006E-2</v>
          </cell>
          <cell r="H275">
            <v>8.5000000000000006E-2</v>
          </cell>
          <cell r="I275">
            <v>8.5000000000000006E-2</v>
          </cell>
          <cell r="J275">
            <v>8.5000000000000006E-2</v>
          </cell>
          <cell r="K275">
            <v>8.5000000000000006E-2</v>
          </cell>
          <cell r="L275">
            <v>8.5000000000000006E-2</v>
          </cell>
          <cell r="M275">
            <v>8.5000000000000006E-2</v>
          </cell>
          <cell r="N275">
            <v>8.5000000000000006E-2</v>
          </cell>
          <cell r="O275">
            <v>8.5000000000000006E-2</v>
          </cell>
          <cell r="Q275">
            <v>8.5000000000000006E-2</v>
          </cell>
          <cell r="R275">
            <v>8.5000000000000006E-2</v>
          </cell>
          <cell r="S275">
            <v>8.5000000000000006E-2</v>
          </cell>
          <cell r="T275">
            <v>8.5000000000000006E-2</v>
          </cell>
          <cell r="U275">
            <v>8.4999999999999992E-2</v>
          </cell>
          <cell r="V275">
            <v>8.4999999999999992E-2</v>
          </cell>
          <cell r="W275">
            <v>8.5000000000000006E-2</v>
          </cell>
          <cell r="X275">
            <v>8.5000000000000006E-2</v>
          </cell>
          <cell r="Y275">
            <v>8.5000000000000006E-2</v>
          </cell>
          <cell r="Z275">
            <v>8.5000000000000006E-2</v>
          </cell>
          <cell r="AA275">
            <v>8.5000000000000006E-2</v>
          </cell>
          <cell r="AB275">
            <v>8.500000000000002E-2</v>
          </cell>
          <cell r="AD275">
            <v>8.5000000000000006E-2</v>
          </cell>
          <cell r="AE275">
            <v>8.5000000000000006E-2</v>
          </cell>
          <cell r="AF275">
            <v>8.5000000000000006E-2</v>
          </cell>
          <cell r="AG275">
            <v>8.5000000000000006E-2</v>
          </cell>
          <cell r="AH275">
            <v>8.5000000000000006E-2</v>
          </cell>
          <cell r="AI275">
            <v>8.5000000000000006E-2</v>
          </cell>
          <cell r="AJ275">
            <v>8.5000000000000006E-2</v>
          </cell>
          <cell r="AK275">
            <v>8.5000000000000006E-2</v>
          </cell>
          <cell r="AL275">
            <v>8.4999999999999992E-2</v>
          </cell>
          <cell r="AM275">
            <v>8.4999999999999992E-2</v>
          </cell>
          <cell r="AN275">
            <v>8.5000000000000006E-2</v>
          </cell>
          <cell r="AO275">
            <v>8.5000000000000006E-2</v>
          </cell>
        </row>
        <row r="276">
          <cell r="D276">
            <v>6.9000000000000006E-2</v>
          </cell>
          <cell r="E276">
            <v>6.9000000000000006E-2</v>
          </cell>
          <cell r="F276">
            <v>6.9000000000000006E-2</v>
          </cell>
          <cell r="G276">
            <v>6.9000000000000006E-2</v>
          </cell>
          <cell r="H276">
            <v>6.9000000000000006E-2</v>
          </cell>
          <cell r="I276">
            <v>6.9000000000000006E-2</v>
          </cell>
          <cell r="J276">
            <v>6.9000000000000006E-2</v>
          </cell>
          <cell r="K276">
            <v>6.9000000000000006E-2</v>
          </cell>
          <cell r="L276">
            <v>6.9000000000000006E-2</v>
          </cell>
          <cell r="M276">
            <v>6.9000000000000006E-2</v>
          </cell>
          <cell r="N276">
            <v>6.9000000000000006E-2</v>
          </cell>
          <cell r="O276">
            <v>6.9000000000000006E-2</v>
          </cell>
          <cell r="Q276">
            <v>6.9000000000000006E-2</v>
          </cell>
          <cell r="R276">
            <v>6.9000000000000006E-2</v>
          </cell>
          <cell r="S276">
            <v>6.9000000000000006E-2</v>
          </cell>
          <cell r="T276">
            <v>6.9000000000000006E-2</v>
          </cell>
          <cell r="U276">
            <v>6.9000000000000006E-2</v>
          </cell>
          <cell r="V276">
            <v>6.9000000000000006E-2</v>
          </cell>
          <cell r="W276">
            <v>6.9000000000000006E-2</v>
          </cell>
          <cell r="X276">
            <v>6.9000000000000006E-2</v>
          </cell>
          <cell r="Y276">
            <v>6.9000000000000006E-2</v>
          </cell>
          <cell r="Z276">
            <v>6.9000000000000006E-2</v>
          </cell>
          <cell r="AA276">
            <v>6.9000000000000006E-2</v>
          </cell>
          <cell r="AB276">
            <v>6.9000000000000006E-2</v>
          </cell>
          <cell r="AD276">
            <v>6.9000000000000006E-2</v>
          </cell>
          <cell r="AE276">
            <v>6.9000000000000006E-2</v>
          </cell>
          <cell r="AF276">
            <v>6.9000000000000006E-2</v>
          </cell>
          <cell r="AG276">
            <v>6.9000000000000006E-2</v>
          </cell>
          <cell r="AH276">
            <v>6.9000000000000006E-2</v>
          </cell>
          <cell r="AI276">
            <v>6.9000000000000006E-2</v>
          </cell>
          <cell r="AJ276">
            <v>6.9000000000000006E-2</v>
          </cell>
          <cell r="AK276">
            <v>6.9000000000000006E-2</v>
          </cell>
          <cell r="AL276">
            <v>6.9000000000000006E-2</v>
          </cell>
          <cell r="AM276">
            <v>6.9000000000000006E-2</v>
          </cell>
          <cell r="AN276">
            <v>6.9000000000000006E-2</v>
          </cell>
          <cell r="AO276">
            <v>6.9000000000000006E-2</v>
          </cell>
        </row>
        <row r="277"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D278">
            <v>8.5366059932724697E-2</v>
          </cell>
          <cell r="E278">
            <v>8.9155281458046451E-2</v>
          </cell>
          <cell r="F278">
            <v>9.0594422238981523E-2</v>
          </cell>
          <cell r="G278">
            <v>8.8337625195109001E-2</v>
          </cell>
          <cell r="H278">
            <v>9.1123422647047883E-2</v>
          </cell>
          <cell r="I278">
            <v>9.2107178809916659E-2</v>
          </cell>
          <cell r="J278">
            <v>9.0689954177210569E-2</v>
          </cell>
          <cell r="K278">
            <v>9.0914944252306978E-2</v>
          </cell>
          <cell r="L278">
            <v>9.1770725570756412E-2</v>
          </cell>
          <cell r="M278">
            <v>9.2267052747393177E-2</v>
          </cell>
          <cell r="N278">
            <v>9.3456731599059428E-2</v>
          </cell>
          <cell r="O278">
            <v>9.0561170981996064E-2</v>
          </cell>
          <cell r="Q278">
            <v>8.5366059932724697E-2</v>
          </cell>
          <cell r="R278">
            <v>8.7535295224426324E-2</v>
          </cell>
          <cell r="S278">
            <v>8.8751787810698479E-2</v>
          </cell>
          <cell r="T278">
            <v>8.8337625195109001E-2</v>
          </cell>
          <cell r="U278">
            <v>8.9670968744634511E-2</v>
          </cell>
          <cell r="V278">
            <v>9.0515851283083787E-2</v>
          </cell>
          <cell r="W278">
            <v>9.0689954177210569E-2</v>
          </cell>
          <cell r="X278">
            <v>9.0804823851937055E-2</v>
          </cell>
          <cell r="Y278">
            <v>9.1121790144617451E-2</v>
          </cell>
          <cell r="Z278">
            <v>9.2267052747393177E-2</v>
          </cell>
          <cell r="AA278">
            <v>9.2892387276027888E-2</v>
          </cell>
          <cell r="AB278">
            <v>9.2188792977759018E-2</v>
          </cell>
          <cell r="AD278">
            <v>8.5366059932724697E-2</v>
          </cell>
          <cell r="AE278">
            <v>8.7535295224426324E-2</v>
          </cell>
          <cell r="AF278">
            <v>8.8751787810698479E-2</v>
          </cell>
          <cell r="AG278">
            <v>8.864266112410496E-2</v>
          </cell>
          <cell r="AH278">
            <v>8.9125836952493709E-2</v>
          </cell>
          <cell r="AI278">
            <v>8.965552839614524E-2</v>
          </cell>
          <cell r="AJ278">
            <v>8.9807614108792927E-2</v>
          </cell>
          <cell r="AK278">
            <v>8.995485789880063E-2</v>
          </cell>
          <cell r="AL278">
            <v>9.0159788999326043E-2</v>
          </cell>
          <cell r="AM278">
            <v>9.0360281932827857E-2</v>
          </cell>
          <cell r="AN278">
            <v>9.0655595028796013E-2</v>
          </cell>
          <cell r="AO278">
            <v>9.064872760604574E-2</v>
          </cell>
        </row>
        <row r="279">
          <cell r="D279">
            <v>0.1019918131127492</v>
          </cell>
          <cell r="E279">
            <v>0.10452911140951998</v>
          </cell>
          <cell r="F279">
            <v>0.10077873886897853</v>
          </cell>
          <cell r="G279">
            <v>9.6107254258664662E-2</v>
          </cell>
          <cell r="H279">
            <v>9.6114277367264994E-2</v>
          </cell>
          <cell r="I279">
            <v>9.6252344935032375E-2</v>
          </cell>
          <cell r="J279">
            <v>9.6394055433877343E-2</v>
          </cell>
          <cell r="K279">
            <v>9.7982878260065881E-2</v>
          </cell>
          <cell r="L279">
            <v>9.8640198012916402E-2</v>
          </cell>
          <cell r="M279">
            <v>9.816058623038669E-2</v>
          </cell>
          <cell r="N279">
            <v>0.10186236085977554</v>
          </cell>
          <cell r="O279">
            <v>9.8882863108687158E-2</v>
          </cell>
          <cell r="Q279">
            <v>0.1019918131127492</v>
          </cell>
          <cell r="R279">
            <v>0.10336173992489818</v>
          </cell>
          <cell r="S279">
            <v>0.10232317166091968</v>
          </cell>
          <cell r="T279">
            <v>9.6107254258664662E-2</v>
          </cell>
          <cell r="U279">
            <v>9.6110870865913856E-2</v>
          </cell>
          <cell r="V279">
            <v>9.6159038327449889E-2</v>
          </cell>
          <cell r="W279">
            <v>9.6394055433877343E-2</v>
          </cell>
          <cell r="X279">
            <v>9.7165234072475709E-2</v>
          </cell>
          <cell r="Y279">
            <v>9.7661309961709977E-2</v>
          </cell>
          <cell r="Z279">
            <v>9.816058623038669E-2</v>
          </cell>
          <cell r="AA279">
            <v>9.9909854564197306E-2</v>
          </cell>
          <cell r="AB279">
            <v>9.9619409138243714E-2</v>
          </cell>
          <cell r="AD279">
            <v>0.1019918131127492</v>
          </cell>
          <cell r="AE279">
            <v>0.10336173992489818</v>
          </cell>
          <cell r="AF279">
            <v>0.10232317166091968</v>
          </cell>
          <cell r="AG279">
            <v>0.10042778952547388</v>
          </cell>
          <cell r="AH279">
            <v>9.9372879043642198E-2</v>
          </cell>
          <cell r="AI279">
            <v>9.8758471003500964E-2</v>
          </cell>
          <cell r="AJ279">
            <v>9.8354892954741632E-2</v>
          </cell>
          <cell r="AK279">
            <v>9.8303307577808988E-2</v>
          </cell>
          <cell r="AL279">
            <v>9.8345913459069581E-2</v>
          </cell>
          <cell r="AM279">
            <v>9.8323871520631823E-2</v>
          </cell>
          <cell r="AN279">
            <v>9.8664608573825724E-2</v>
          </cell>
          <cell r="AO279">
            <v>9.868084221522154E-2</v>
          </cell>
        </row>
        <row r="280">
          <cell r="D280">
            <v>8.9156341892176541E-2</v>
          </cell>
          <cell r="E280">
            <v>8.8735959987851984E-2</v>
          </cell>
          <cell r="F280">
            <v>8.454264464077689E-2</v>
          </cell>
          <cell r="G280">
            <v>8.4386000856248172E-2</v>
          </cell>
          <cell r="H280">
            <v>8.4308074864064775E-2</v>
          </cell>
          <cell r="I280">
            <v>8.3175077719762777E-2</v>
          </cell>
          <cell r="J280">
            <v>8.3470465577226052E-2</v>
          </cell>
          <cell r="K280">
            <v>8.4159294430394993E-2</v>
          </cell>
          <cell r="L280">
            <v>8.4413800777381559E-2</v>
          </cell>
          <cell r="M280">
            <v>8.473924172105507E-2</v>
          </cell>
          <cell r="N280">
            <v>8.4982698563077524E-2</v>
          </cell>
          <cell r="O280">
            <v>8.4499049845220775E-2</v>
          </cell>
          <cell r="Q280">
            <v>8.9156341892176541E-2</v>
          </cell>
          <cell r="R280">
            <v>8.8924669141613191E-2</v>
          </cell>
          <cell r="S280">
            <v>8.7054526228005538E-2</v>
          </cell>
          <cell r="T280">
            <v>8.4386000856248172E-2</v>
          </cell>
          <cell r="U280">
            <v>8.4346578953878842E-2</v>
          </cell>
          <cell r="V280">
            <v>8.3934847694261613E-2</v>
          </cell>
          <cell r="W280">
            <v>8.3470465577226052E-2</v>
          </cell>
          <cell r="X280">
            <v>8.3805524515110211E-2</v>
          </cell>
          <cell r="Y280">
            <v>8.4014084927611851E-2</v>
          </cell>
          <cell r="Z280">
            <v>8.473924172105507E-2</v>
          </cell>
          <cell r="AA280">
            <v>8.4858483834913637E-2</v>
          </cell>
          <cell r="AB280">
            <v>8.4754990518627102E-2</v>
          </cell>
          <cell r="AD280">
            <v>8.9156341892176541E-2</v>
          </cell>
          <cell r="AE280">
            <v>8.8924669141613191E-2</v>
          </cell>
          <cell r="AF280">
            <v>8.7054526228005538E-2</v>
          </cell>
          <cell r="AG280">
            <v>8.6273435981523469E-2</v>
          </cell>
          <cell r="AH280">
            <v>8.5820261063334513E-2</v>
          </cell>
          <cell r="AI280">
            <v>8.5296312434632635E-2</v>
          </cell>
          <cell r="AJ280">
            <v>8.4990251760906965E-2</v>
          </cell>
          <cell r="AK280">
            <v>8.4876402978362728E-2</v>
          </cell>
          <cell r="AL280">
            <v>8.4817127234914594E-2</v>
          </cell>
          <cell r="AM280">
            <v>8.4807999078403695E-2</v>
          </cell>
          <cell r="AN280">
            <v>8.4825666431443209E-2</v>
          </cell>
          <cell r="AO280">
            <v>8.4800497911405898E-2</v>
          </cell>
        </row>
        <row r="284">
          <cell r="D284">
            <v>1</v>
          </cell>
          <cell r="E284">
            <v>2</v>
          </cell>
          <cell r="F284">
            <v>3</v>
          </cell>
          <cell r="G284">
            <v>4</v>
          </cell>
          <cell r="H284">
            <v>5</v>
          </cell>
          <cell r="I284">
            <v>6</v>
          </cell>
          <cell r="J284">
            <v>7</v>
          </cell>
          <cell r="K284">
            <v>8</v>
          </cell>
          <cell r="L284">
            <v>9</v>
          </cell>
          <cell r="M284">
            <v>10</v>
          </cell>
          <cell r="N284">
            <v>11</v>
          </cell>
          <cell r="O284">
            <v>12</v>
          </cell>
          <cell r="Q284">
            <v>1</v>
          </cell>
          <cell r="R284">
            <v>2</v>
          </cell>
          <cell r="S284">
            <v>3</v>
          </cell>
          <cell r="T284">
            <v>4</v>
          </cell>
          <cell r="U284">
            <v>5</v>
          </cell>
          <cell r="V284">
            <v>6</v>
          </cell>
          <cell r="W284">
            <v>7</v>
          </cell>
          <cell r="X284">
            <v>8</v>
          </cell>
          <cell r="Y284">
            <v>9</v>
          </cell>
          <cell r="Z284">
            <v>10</v>
          </cell>
          <cell r="AA284">
            <v>11</v>
          </cell>
          <cell r="AB284">
            <v>12</v>
          </cell>
          <cell r="AD284">
            <v>1</v>
          </cell>
          <cell r="AE284">
            <v>2</v>
          </cell>
          <cell r="AF284">
            <v>3</v>
          </cell>
          <cell r="AG284">
            <v>4</v>
          </cell>
          <cell r="AH284">
            <v>5</v>
          </cell>
          <cell r="AI284">
            <v>6</v>
          </cell>
          <cell r="AJ284">
            <v>7</v>
          </cell>
          <cell r="AK284">
            <v>8</v>
          </cell>
          <cell r="AL284">
            <v>9</v>
          </cell>
          <cell r="AM284">
            <v>10</v>
          </cell>
          <cell r="AN284">
            <v>11</v>
          </cell>
          <cell r="AO284">
            <v>12</v>
          </cell>
        </row>
        <row r="285">
          <cell r="D285">
            <v>3.7499999999999999E-2</v>
          </cell>
          <cell r="E285">
            <v>0.04</v>
          </cell>
          <cell r="F285">
            <v>0.04</v>
          </cell>
          <cell r="G285">
            <v>0.04</v>
          </cell>
          <cell r="H285">
            <v>4.2500000000000003E-2</v>
          </cell>
          <cell r="I285">
            <v>4.4999999999999998E-2</v>
          </cell>
          <cell r="J285">
            <v>4.4999999999999998E-2</v>
          </cell>
          <cell r="K285">
            <v>4.7500000000000001E-2</v>
          </cell>
          <cell r="L285">
            <v>4.7500000000000001E-2</v>
          </cell>
          <cell r="M285">
            <v>4.7500000000000001E-2</v>
          </cell>
          <cell r="N285">
            <v>4.7500000000000001E-2</v>
          </cell>
          <cell r="O285">
            <v>4.7500000000000001E-2</v>
          </cell>
        </row>
        <row r="287">
          <cell r="D287">
            <v>6.3564247041794822E-2</v>
          </cell>
          <cell r="E287">
            <v>6.5991283629424552E-2</v>
          </cell>
          <cell r="F287">
            <v>6.5148180448920429E-2</v>
          </cell>
          <cell r="G287">
            <v>6.5475632086320817E-2</v>
          </cell>
          <cell r="H287">
            <v>6.6678118811259623E-2</v>
          </cell>
          <cell r="I287">
            <v>6.9085223378029581E-2</v>
          </cell>
          <cell r="J287">
            <v>6.8937208271693307E-2</v>
          </cell>
          <cell r="K287">
            <v>7.1343618256461072E-2</v>
          </cell>
          <cell r="L287">
            <v>7.1454181227301933E-2</v>
          </cell>
          <cell r="M287">
            <v>7.1258025478949744E-2</v>
          </cell>
          <cell r="N287">
            <v>7.1463352200248714E-2</v>
          </cell>
          <cell r="O287">
            <v>7.0636730437825146E-2</v>
          </cell>
          <cell r="Q287">
            <v>6.3564247041794822E-2</v>
          </cell>
          <cell r="R287">
            <v>6.4901157025987408E-2</v>
          </cell>
          <cell r="S287">
            <v>6.5007469515683994E-2</v>
          </cell>
          <cell r="T287">
            <v>6.5475632086320817E-2</v>
          </cell>
          <cell r="U287">
            <v>6.61034123760912E-2</v>
          </cell>
          <cell r="V287">
            <v>6.7218376151203199E-2</v>
          </cell>
          <cell r="W287">
            <v>6.8937208271693307E-2</v>
          </cell>
          <cell r="X287">
            <v>7.004111179250809E-2</v>
          </cell>
          <cell r="Y287">
            <v>7.0476017110227135E-2</v>
          </cell>
          <cell r="Z287">
            <v>7.1258025478949744E-2</v>
          </cell>
          <cell r="AA287">
            <v>7.1323601527249383E-2</v>
          </cell>
          <cell r="AB287">
            <v>7.1126307444842871E-2</v>
          </cell>
          <cell r="AD287">
            <v>6.3564247041794822E-2</v>
          </cell>
          <cell r="AE287">
            <v>6.4901157025987408E-2</v>
          </cell>
          <cell r="AF287">
            <v>6.5007469515683994E-2</v>
          </cell>
          <cell r="AG287">
            <v>6.5126867359625529E-2</v>
          </cell>
          <cell r="AH287">
            <v>6.5464864639221992E-2</v>
          </cell>
          <cell r="AI287">
            <v>6.618722477194304E-2</v>
          </cell>
          <cell r="AJ287">
            <v>6.6645109115607115E-2</v>
          </cell>
          <cell r="AK287">
            <v>6.7226150591801967E-2</v>
          </cell>
          <cell r="AL287">
            <v>6.7678676612926786E-2</v>
          </cell>
          <cell r="AM287">
            <v>6.8043539687309196E-2</v>
          </cell>
          <cell r="AN287">
            <v>6.8199648678676505E-2</v>
          </cell>
          <cell r="AO287">
            <v>6.8332378267696933E-2</v>
          </cell>
        </row>
        <row r="288">
          <cell r="D288">
            <v>0.12290263627654549</v>
          </cell>
          <cell r="E288">
            <v>0.12327022325037484</v>
          </cell>
          <cell r="F288">
            <v>0.12242922281001886</v>
          </cell>
          <cell r="G288">
            <v>0.12262486618538737</v>
          </cell>
          <cell r="H288">
            <v>0.12502884600003719</v>
          </cell>
          <cell r="I288">
            <v>0.12805734881775155</v>
          </cell>
          <cell r="J288">
            <v>0.12795517330064682</v>
          </cell>
          <cell r="K288">
            <v>0.13025237874332965</v>
          </cell>
          <cell r="L288">
            <v>0.12968095760906934</v>
          </cell>
          <cell r="M288">
            <v>0.12991422373220801</v>
          </cell>
          <cell r="N288">
            <v>0.12923010837719845</v>
          </cell>
          <cell r="O288">
            <v>0.12716035881803853</v>
          </cell>
          <cell r="Q288">
            <v>0.12290263627654549</v>
          </cell>
          <cell r="R288">
            <v>0.12308828173141631</v>
          </cell>
          <cell r="S288">
            <v>0.12282415647375745</v>
          </cell>
          <cell r="T288">
            <v>0.12262486618538737</v>
          </cell>
          <cell r="U288">
            <v>0.12378965094486002</v>
          </cell>
          <cell r="V288">
            <v>0.12534433087697391</v>
          </cell>
          <cell r="W288">
            <v>0.12795517330064682</v>
          </cell>
          <cell r="X288">
            <v>0.12902012140052929</v>
          </cell>
          <cell r="Y288">
            <v>0.12923372011146242</v>
          </cell>
          <cell r="Z288">
            <v>0.12991422373220801</v>
          </cell>
          <cell r="AA288">
            <v>0.1295619209285076</v>
          </cell>
          <cell r="AB288">
            <v>0.12877805722335831</v>
          </cell>
          <cell r="AD288">
            <v>0.12290263627654549</v>
          </cell>
          <cell r="AE288">
            <v>0.12308828173141631</v>
          </cell>
          <cell r="AF288">
            <v>0.12282415647375745</v>
          </cell>
          <cell r="AG288">
            <v>0.12277513708822493</v>
          </cell>
          <cell r="AH288">
            <v>0.12319834810855598</v>
          </cell>
          <cell r="AI288">
            <v>0.12408137865444621</v>
          </cell>
          <cell r="AJ288">
            <v>0.12469683051200553</v>
          </cell>
          <cell r="AK288">
            <v>0.12536754041009207</v>
          </cell>
          <cell r="AL288">
            <v>0.12584468408378735</v>
          </cell>
          <cell r="AM288">
            <v>0.12623752402782715</v>
          </cell>
          <cell r="AN288">
            <v>0.12651572859645824</v>
          </cell>
          <cell r="AO288">
            <v>0.12656758068669671</v>
          </cell>
        </row>
        <row r="289">
          <cell r="D289">
            <v>7.2372467630936868E-2</v>
          </cell>
          <cell r="E289">
            <v>7.3289706369553675E-2</v>
          </cell>
          <cell r="F289">
            <v>7.2163215794509739E-2</v>
          </cell>
          <cell r="G289">
            <v>7.2599663247910007E-2</v>
          </cell>
          <cell r="H289">
            <v>7.3103446934552646E-2</v>
          </cell>
          <cell r="I289">
            <v>7.5819155211790487E-2</v>
          </cell>
          <cell r="J289">
            <v>7.5940619073831928E-2</v>
          </cell>
          <cell r="K289">
            <v>7.8286360629207588E-2</v>
          </cell>
          <cell r="L289">
            <v>7.8761085176199189E-2</v>
          </cell>
          <cell r="M289">
            <v>7.8032166972710565E-2</v>
          </cell>
          <cell r="N289">
            <v>8.4830007867511617E-2</v>
          </cell>
          <cell r="O289">
            <v>8.0959255257319299E-2</v>
          </cell>
          <cell r="Q289">
            <v>7.2467671827938063E-2</v>
          </cell>
          <cell r="R289">
            <v>7.2935483192700545E-2</v>
          </cell>
          <cell r="S289">
            <v>7.2648274253520023E-2</v>
          </cell>
          <cell r="T289">
            <v>7.2717313222274635E-2</v>
          </cell>
          <cell r="U289">
            <v>7.2943867244846083E-2</v>
          </cell>
          <cell r="V289">
            <v>7.4018760892136506E-2</v>
          </cell>
          <cell r="W289">
            <v>7.5911252714673735E-2</v>
          </cell>
          <cell r="X289">
            <v>7.7066056721849865E-2</v>
          </cell>
          <cell r="Y289">
            <v>7.7614973007689353E-2</v>
          </cell>
          <cell r="Z289">
            <v>7.8110934440199467E-2</v>
          </cell>
          <cell r="AA289">
            <v>8.0442029788989594E-2</v>
          </cell>
          <cell r="AB289">
            <v>8.0591519609929718E-2</v>
          </cell>
          <cell r="AD289">
            <v>7.2467671827938063E-2</v>
          </cell>
          <cell r="AE289">
            <v>7.2935483192700545E-2</v>
          </cell>
          <cell r="AF289">
            <v>7.2648274253520023E-2</v>
          </cell>
          <cell r="AG289">
            <v>7.2665799761372413E-2</v>
          </cell>
          <cell r="AH289">
            <v>7.277052667523852E-2</v>
          </cell>
          <cell r="AI289">
            <v>7.3373664915713538E-2</v>
          </cell>
          <cell r="AJ289">
            <v>7.3793800571376203E-2</v>
          </cell>
          <cell r="AK289">
            <v>7.4364904186821928E-2</v>
          </cell>
          <cell r="AL289">
            <v>7.4845718109388198E-2</v>
          </cell>
          <cell r="AM289">
            <v>7.5176397189023345E-2</v>
          </cell>
          <cell r="AN289">
            <v>7.5672561869457755E-2</v>
          </cell>
          <cell r="AO289">
            <v>7.5978043727733549E-2</v>
          </cell>
        </row>
        <row r="290">
          <cell r="D290">
            <v>5.318697941882778E-2</v>
          </cell>
          <cell r="E290">
            <v>5.1661671376072069E-2</v>
          </cell>
          <cell r="F290">
            <v>5.2131122917092536E-2</v>
          </cell>
          <cell r="G290">
            <v>5.2233298570913279E-2</v>
          </cell>
          <cell r="H290">
            <v>5.4469976237851235E-2</v>
          </cell>
          <cell r="I290">
            <v>5.5018054642117668E-2</v>
          </cell>
          <cell r="J290">
            <v>5.516776880800487E-2</v>
          </cell>
          <cell r="K290">
            <v>5.4674502410718501E-2</v>
          </cell>
          <cell r="L290">
            <v>5.4718957743310176E-2</v>
          </cell>
          <cell r="M290">
            <v>5.5756649770423501E-2</v>
          </cell>
          <cell r="N290">
            <v>7.0710873849299971E-2</v>
          </cell>
          <cell r="O290">
            <v>6.9900000000000004E-2</v>
          </cell>
          <cell r="Q290">
            <v>5.318697941882778E-2</v>
          </cell>
          <cell r="R290">
            <v>5.2453087568214596E-2</v>
          </cell>
          <cell r="S290">
            <v>5.2302218199126262E-2</v>
          </cell>
          <cell r="T290">
            <v>5.2233298570913279E-2</v>
          </cell>
          <cell r="U290">
            <v>5.339561722728671E-2</v>
          </cell>
          <cell r="V290">
            <v>5.3931138808340072E-2</v>
          </cell>
          <cell r="W290">
            <v>5.516776880800487E-2</v>
          </cell>
          <cell r="X290">
            <v>5.4985040911274534E-2</v>
          </cell>
          <cell r="Y290">
            <v>5.490493898573344E-2</v>
          </cell>
          <cell r="Z290">
            <v>5.5756649770423501E-2</v>
          </cell>
          <cell r="AA290">
            <v>6.2410925468627393E-2</v>
          </cell>
          <cell r="AB290">
            <v>6.5097945270847932E-2</v>
          </cell>
          <cell r="AD290">
            <v>5.318697941882778E-2</v>
          </cell>
          <cell r="AE290">
            <v>5.2453087568214596E-2</v>
          </cell>
          <cell r="AF290">
            <v>5.2302218199126262E-2</v>
          </cell>
          <cell r="AG290">
            <v>5.2280382748515597E-2</v>
          </cell>
          <cell r="AH290">
            <v>5.2839314605791755E-2</v>
          </cell>
          <cell r="AI290">
            <v>5.3263866510322229E-2</v>
          </cell>
          <cell r="AJ290">
            <v>5.3635508901181038E-2</v>
          </cell>
          <cell r="AK290">
            <v>5.3742552911300409E-2</v>
          </cell>
          <cell r="AL290">
            <v>5.3846999811543284E-2</v>
          </cell>
          <cell r="AM290">
            <v>5.3984724144996409E-2</v>
          </cell>
          <cell r="AN290">
            <v>5.4898976915847331E-2</v>
          </cell>
          <cell r="AO290">
            <v>5.5863756395636677E-2</v>
          </cell>
        </row>
        <row r="291">
          <cell r="I291">
            <v>6.9174586113314104E-2</v>
          </cell>
          <cell r="J291">
            <v>6.3574055291934578E-2</v>
          </cell>
          <cell r="K291">
            <v>6.645600390081477E-2</v>
          </cell>
          <cell r="L291">
            <v>6.6560961300673641E-2</v>
          </cell>
          <cell r="M291">
            <v>6.5740066635918706E-2</v>
          </cell>
          <cell r="N291">
            <v>6.5500000000000003E-2</v>
          </cell>
          <cell r="O291">
            <v>6.5500000000000003E-2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6.9174586113314104E-2</v>
          </cell>
          <cell r="W291">
            <v>6.3574055291934578E-2</v>
          </cell>
          <cell r="X291">
            <v>6.4799077049473922E-2</v>
          </cell>
          <cell r="Y291">
            <v>6.5200353553231352E-2</v>
          </cell>
          <cell r="Z291">
            <v>6.5740066635918706E-2</v>
          </cell>
          <cell r="AA291">
            <v>6.5641391620952047E-2</v>
          </cell>
          <cell r="AB291">
            <v>6.5595757288832157E-2</v>
          </cell>
          <cell r="AI291">
            <v>1.2990075294543622E-2</v>
          </cell>
          <cell r="AJ291">
            <v>2.076012242827675E-2</v>
          </cell>
          <cell r="AK291">
            <v>2.5420401609579986E-2</v>
          </cell>
          <cell r="AL291">
            <v>2.8139131958662796E-2</v>
          </cell>
          <cell r="AM291">
            <v>3.0715833587419195E-2</v>
          </cell>
          <cell r="AN291">
            <v>3.2303437406584021E-2</v>
          </cell>
          <cell r="AO291">
            <v>3.397185009760624E-2</v>
          </cell>
        </row>
        <row r="292">
          <cell r="D292">
            <v>9.2133579517043027E-2</v>
          </cell>
          <cell r="E292">
            <v>9.3141627896553697E-2</v>
          </cell>
          <cell r="F292">
            <v>9.1366194509816867E-2</v>
          </cell>
          <cell r="G292">
            <v>9.1675215413132782E-2</v>
          </cell>
          <cell r="H292">
            <v>9.1535912944457398E-2</v>
          </cell>
          <cell r="I292">
            <v>9.2049135971879317E-2</v>
          </cell>
          <cell r="J292">
            <v>9.2901509327275811E-2</v>
          </cell>
          <cell r="K292">
            <v>9.4793894655771191E-2</v>
          </cell>
          <cell r="L292">
            <v>9.3224473944669747E-2</v>
          </cell>
          <cell r="M292">
            <v>9.2583323097027617E-2</v>
          </cell>
          <cell r="N292">
            <v>9.5249330489225043E-2</v>
          </cell>
          <cell r="O292">
            <v>9.6799999999999997E-2</v>
          </cell>
          <cell r="Q292">
            <v>9.2133579517043027E-2</v>
          </cell>
          <cell r="R292">
            <v>9.2679783259656173E-2</v>
          </cell>
          <cell r="S292">
            <v>9.2152786430475225E-2</v>
          </cell>
          <cell r="T292">
            <v>9.1675215413132782E-2</v>
          </cell>
          <cell r="U292">
            <v>9.1606933858233749E-2</v>
          </cell>
          <cell r="V292">
            <v>9.1771844935170016E-2</v>
          </cell>
          <cell r="W292">
            <v>9.2901509327275811E-2</v>
          </cell>
          <cell r="X292">
            <v>9.3858616631013858E-2</v>
          </cell>
          <cell r="Y292">
            <v>9.3644907206097666E-2</v>
          </cell>
          <cell r="Z292">
            <v>9.2583323097027617E-2</v>
          </cell>
          <cell r="AA292">
            <v>9.3887108973178382E-2</v>
          </cell>
          <cell r="AB292">
            <v>9.4595440664632005E-2</v>
          </cell>
          <cell r="AD292">
            <v>9.2133579517043027E-2</v>
          </cell>
          <cell r="AE292">
            <v>9.2679783259656173E-2</v>
          </cell>
          <cell r="AF292">
            <v>9.2152786430475225E-2</v>
          </cell>
          <cell r="AG292">
            <v>9.2026095775601002E-2</v>
          </cell>
          <cell r="AH292">
            <v>9.1926481598802096E-2</v>
          </cell>
          <cell r="AI292">
            <v>9.1950742133321162E-2</v>
          </cell>
          <cell r="AJ292">
            <v>9.2102624166100655E-2</v>
          </cell>
          <cell r="AK292">
            <v>9.2480763886471515E-2</v>
          </cell>
          <cell r="AL292">
            <v>9.2572789339114961E-2</v>
          </cell>
          <cell r="AM292">
            <v>9.2573992519965453E-2</v>
          </cell>
          <cell r="AN292">
            <v>9.2837642222096547E-2</v>
          </cell>
          <cell r="AO292">
            <v>9.307859165937192E-2</v>
          </cell>
        </row>
        <row r="293">
          <cell r="D293">
            <v>6.7459510803640918E-2</v>
          </cell>
          <cell r="E293">
            <v>6.597940456786551E-2</v>
          </cell>
          <cell r="F293">
            <v>6.704985567794243E-2</v>
          </cell>
          <cell r="G293">
            <v>6.4745128651690978E-2</v>
          </cell>
          <cell r="H293">
            <v>6.8075616141955758E-2</v>
          </cell>
          <cell r="I293">
            <v>6.9217742539328997E-2</v>
          </cell>
          <cell r="J293">
            <v>6.949587177211114E-2</v>
          </cell>
          <cell r="K293">
            <v>7.5130767264185216E-2</v>
          </cell>
          <cell r="L293">
            <v>7.6969053027779774E-2</v>
          </cell>
          <cell r="M293">
            <v>7.9698723567993124E-2</v>
          </cell>
          <cell r="N293">
            <v>8.3380674254700693E-2</v>
          </cell>
          <cell r="O293">
            <v>8.0987500115800568E-2</v>
          </cell>
          <cell r="Q293">
            <v>3.849959024614219E-2</v>
          </cell>
          <cell r="R293">
            <v>3.7480000603818869E-2</v>
          </cell>
          <cell r="S293">
            <v>3.7358691007038668E-2</v>
          </cell>
          <cell r="T293">
            <v>3.3836156177234275E-2</v>
          </cell>
          <cell r="U293">
            <v>3.5877737370035342E-2</v>
          </cell>
          <cell r="V293">
            <v>7.6624496818434223E-2</v>
          </cell>
          <cell r="W293">
            <v>7.4096176228858002E-2</v>
          </cell>
          <cell r="X293">
            <v>7.6330065767097041E-2</v>
          </cell>
          <cell r="Y293">
            <v>7.742569610478707E-2</v>
          </cell>
          <cell r="Z293">
            <v>7.9692534233913565E-2</v>
          </cell>
          <cell r="AA293">
            <v>8.1592717280970242E-2</v>
          </cell>
          <cell r="AB293">
            <v>8.1254812522451647E-2</v>
          </cell>
          <cell r="AD293">
            <v>3.849959024614219E-2</v>
          </cell>
          <cell r="AE293">
            <v>3.7480000603818869E-2</v>
          </cell>
          <cell r="AF293">
            <v>3.7358691007038668E-2</v>
          </cell>
          <cell r="AG293">
            <v>3.6345347296093275E-2</v>
          </cell>
          <cell r="AH293">
            <v>3.6723208008786902E-2</v>
          </cell>
          <cell r="AI293">
            <v>4.4497424656837863E-2</v>
          </cell>
          <cell r="AJ293">
            <v>4.917750180190688E-2</v>
          </cell>
          <cell r="AK293">
            <v>5.266180118122521E-2</v>
          </cell>
          <cell r="AL293">
            <v>5.517640548160465E-2</v>
          </cell>
          <cell r="AM293">
            <v>5.7320750045267953E-2</v>
          </cell>
          <cell r="AN293">
            <v>5.9139185137751751E-2</v>
          </cell>
          <cell r="AO293">
            <v>6.0318536294550168E-2</v>
          </cell>
        </row>
        <row r="294">
          <cell r="D294">
            <v>0.16819199245821953</v>
          </cell>
          <cell r="E294">
            <v>0.16895479341300393</v>
          </cell>
          <cell r="F294">
            <v>0.16739989264162491</v>
          </cell>
          <cell r="G294">
            <v>0.16560603941636276</v>
          </cell>
          <cell r="H294">
            <v>0.16680292266154012</v>
          </cell>
          <cell r="I294">
            <v>0.16497283294994355</v>
          </cell>
          <cell r="J294">
            <v>0.16315370774206658</v>
          </cell>
          <cell r="K294">
            <v>0.16510894789247538</v>
          </cell>
          <cell r="L294">
            <v>0.1619340372065935</v>
          </cell>
          <cell r="M294">
            <v>0.16309843332756616</v>
          </cell>
          <cell r="N294">
            <v>0.16418143981036326</v>
          </cell>
          <cell r="O294">
            <v>0.16489999999999999</v>
          </cell>
          <cell r="Q294">
            <v>0.16819199245821953</v>
          </cell>
          <cell r="R294">
            <v>0.16861422561129885</v>
          </cell>
          <cell r="S294">
            <v>0.16813504295452694</v>
          </cell>
          <cell r="T294">
            <v>0.16560603941636276</v>
          </cell>
          <cell r="U294">
            <v>0.16619047366138975</v>
          </cell>
          <cell r="V294">
            <v>0.16576567157936578</v>
          </cell>
          <cell r="W294">
            <v>0.16315370774206658</v>
          </cell>
          <cell r="X294">
            <v>0.16408865616697726</v>
          </cell>
          <cell r="Y294">
            <v>0.16335801143768441</v>
          </cell>
          <cell r="Z294">
            <v>0.16309843332756616</v>
          </cell>
          <cell r="AA294">
            <v>0.16366859159228966</v>
          </cell>
          <cell r="AB294">
            <v>0.16405307894906965</v>
          </cell>
          <cell r="AD294">
            <v>0.16819199245821953</v>
          </cell>
          <cell r="AE294">
            <v>0.16861422561129885</v>
          </cell>
          <cell r="AF294">
            <v>0.16813504295452694</v>
          </cell>
          <cell r="AG294">
            <v>0.16746119688602479</v>
          </cell>
          <cell r="AH294">
            <v>0.16732775367639527</v>
          </cell>
          <cell r="AI294">
            <v>0.16689924729077973</v>
          </cell>
          <cell r="AJ294">
            <v>0.16633599557043802</v>
          </cell>
          <cell r="AK294">
            <v>0.1661873860372037</v>
          </cell>
          <cell r="AL294">
            <v>0.16569820383249498</v>
          </cell>
          <cell r="AM294">
            <v>0.1654393625647286</v>
          </cell>
          <cell r="AN294">
            <v>0.16531400038922142</v>
          </cell>
          <cell r="AO294">
            <v>0.16528123744897327</v>
          </cell>
        </row>
        <row r="295">
          <cell r="D295">
            <v>0.14370866467892104</v>
          </cell>
          <cell r="E295">
            <v>0.14295950697664217</v>
          </cell>
          <cell r="F295">
            <v>0.14454656391369616</v>
          </cell>
          <cell r="G295">
            <v>0.14731464069042335</v>
          </cell>
          <cell r="H295">
            <v>0.14756622967501892</v>
          </cell>
          <cell r="I295">
            <v>0.14971679619316028</v>
          </cell>
          <cell r="J295">
            <v>0.14835459125502717</v>
          </cell>
          <cell r="K295">
            <v>0.14730822513743952</v>
          </cell>
          <cell r="L295">
            <v>0.14735225666578289</v>
          </cell>
          <cell r="M295">
            <v>0.14593043263823732</v>
          </cell>
          <cell r="N295">
            <v>0.14390401701983355</v>
          </cell>
          <cell r="O295">
            <v>0.1454</v>
          </cell>
          <cell r="Q295">
            <v>0.14370866467892104</v>
          </cell>
          <cell r="R295">
            <v>0.14329974676302812</v>
          </cell>
          <cell r="S295">
            <v>0.1438887441777805</v>
          </cell>
          <cell r="T295">
            <v>0.14731464069042335</v>
          </cell>
          <cell r="U295">
            <v>0.1474408163795437</v>
          </cell>
          <cell r="V295">
            <v>0.14831292934330034</v>
          </cell>
          <cell r="W295">
            <v>0.14835459125502717</v>
          </cell>
          <cell r="X295">
            <v>0.14779695417912572</v>
          </cell>
          <cell r="Y295">
            <v>0.14764406170005676</v>
          </cell>
          <cell r="Z295">
            <v>0.14593043263823732</v>
          </cell>
          <cell r="AA295">
            <v>0.14483290621950778</v>
          </cell>
          <cell r="AB295">
            <v>0.14498479133967929</v>
          </cell>
          <cell r="AD295">
            <v>0.14370866467892104</v>
          </cell>
          <cell r="AE295">
            <v>0.14329974676302812</v>
          </cell>
          <cell r="AF295">
            <v>0.1438887441777805</v>
          </cell>
          <cell r="AG295">
            <v>0.14498160044068129</v>
          </cell>
          <cell r="AH295">
            <v>0.14560956738788317</v>
          </cell>
          <cell r="AI295">
            <v>0.14655970821156653</v>
          </cell>
          <cell r="AJ295">
            <v>0.14685405778718211</v>
          </cell>
          <cell r="AK295">
            <v>0.14692564468321948</v>
          </cell>
          <cell r="AL295">
            <v>0.14698288551821673</v>
          </cell>
          <cell r="AM295">
            <v>0.14687110601062253</v>
          </cell>
          <cell r="AN295">
            <v>0.14654028021374396</v>
          </cell>
          <cell r="AO295">
            <v>0.14646042365879555</v>
          </cell>
        </row>
        <row r="296">
          <cell r="D296">
            <v>0.16483070096073563</v>
          </cell>
          <cell r="E296">
            <v>0.16567328398778011</v>
          </cell>
          <cell r="F296">
            <v>0.16366817437393646</v>
          </cell>
          <cell r="G296">
            <v>0.16234551941625761</v>
          </cell>
          <cell r="H296">
            <v>0.16317550969539346</v>
          </cell>
          <cell r="I296">
            <v>0.16186104113214281</v>
          </cell>
          <cell r="J296">
            <v>0.16039852116948791</v>
          </cell>
          <cell r="K296">
            <v>0.16128981914618781</v>
          </cell>
          <cell r="L296">
            <v>0.15876923927682571</v>
          </cell>
          <cell r="M296">
            <v>0.15971024574430803</v>
          </cell>
          <cell r="N296">
            <v>0.16003122103275574</v>
          </cell>
          <cell r="O296">
            <v>0.16182354119447548</v>
          </cell>
          <cell r="Q296">
            <v>0.16501869249892903</v>
          </cell>
          <cell r="R296">
            <v>0.1653816796722048</v>
          </cell>
          <cell r="S296">
            <v>0.16464802521762037</v>
          </cell>
          <cell r="T296">
            <v>0.16234921787675757</v>
          </cell>
          <cell r="U296">
            <v>0.16277963716822122</v>
          </cell>
          <cell r="V296">
            <v>0.16244774231649858</v>
          </cell>
          <cell r="W296">
            <v>0.16043791353001882</v>
          </cell>
          <cell r="X296">
            <v>0.16081883503417901</v>
          </cell>
          <cell r="Y296">
            <v>0.1601860946232789</v>
          </cell>
          <cell r="Z296">
            <v>0.1598181264472312</v>
          </cell>
          <cell r="AA296">
            <v>0.159974016690868</v>
          </cell>
          <cell r="AB296">
            <v>0.16049741107212517</v>
          </cell>
          <cell r="AD296">
            <v>0.16501869249892903</v>
          </cell>
          <cell r="AE296">
            <v>0.1653816796722048</v>
          </cell>
          <cell r="AF296">
            <v>0.16464802521762037</v>
          </cell>
          <cell r="AG296">
            <v>0.16401700519443518</v>
          </cell>
          <cell r="AH296">
            <v>0.16385163712155057</v>
          </cell>
          <cell r="AI296">
            <v>0.16346994657213348</v>
          </cell>
          <cell r="AJ296">
            <v>0.16300693770131697</v>
          </cell>
          <cell r="AK296">
            <v>0.16277854310301937</v>
          </cell>
          <cell r="AL296">
            <v>0.1623259621816758</v>
          </cell>
          <cell r="AM296">
            <v>0.16207325302310499</v>
          </cell>
          <cell r="AN296">
            <v>0.16187360132146877</v>
          </cell>
          <cell r="AO296">
            <v>0.16185983800510267</v>
          </cell>
        </row>
        <row r="297">
          <cell r="D297">
            <v>0.11667453053310657</v>
          </cell>
          <cell r="E297">
            <v>0.11076282521192347</v>
          </cell>
          <cell r="F297">
            <v>0.10690744375213827</v>
          </cell>
          <cell r="G297">
            <v>0.10799024621478301</v>
          </cell>
          <cell r="H297">
            <v>0.10842957031662534</v>
          </cell>
          <cell r="I297">
            <v>0.11216448996064994</v>
          </cell>
          <cell r="J297">
            <v>0.11162969217717426</v>
          </cell>
          <cell r="K297">
            <v>0.11939602797270106</v>
          </cell>
          <cell r="L297">
            <v>0.1213099911569518</v>
          </cell>
          <cell r="M297">
            <v>0.12677394209290183</v>
          </cell>
          <cell r="N297">
            <v>0.132245706916507</v>
          </cell>
          <cell r="O297">
            <v>0.1241</v>
          </cell>
          <cell r="Q297">
            <v>0.11667453053310657</v>
          </cell>
          <cell r="R297">
            <v>0.11273640752915585</v>
          </cell>
          <cell r="S297">
            <v>0.11036288170383836</v>
          </cell>
          <cell r="T297">
            <v>0.10799024621478301</v>
          </cell>
          <cell r="U297">
            <v>0.10817570700581938</v>
          </cell>
          <cell r="V297">
            <v>0.10950081688697851</v>
          </cell>
          <cell r="W297">
            <v>0.11162969217717426</v>
          </cell>
          <cell r="X297">
            <v>0.11350577928961889</v>
          </cell>
          <cell r="Y297">
            <v>0.11456090538521577</v>
          </cell>
          <cell r="Z297">
            <v>0.12677394209290183</v>
          </cell>
          <cell r="AA297">
            <v>0.12946749039127461</v>
          </cell>
          <cell r="AB297">
            <v>0.12805989351651961</v>
          </cell>
          <cell r="AD297">
            <v>0.11667453053310657</v>
          </cell>
          <cell r="AE297">
            <v>0.11273640752915585</v>
          </cell>
          <cell r="AF297">
            <v>0.11036288170383836</v>
          </cell>
          <cell r="AG297">
            <v>0.10960674468571892</v>
          </cell>
          <cell r="AH297">
            <v>0.10938443288553919</v>
          </cell>
          <cell r="AI297">
            <v>0.10989050575523138</v>
          </cell>
          <cell r="AJ297">
            <v>0.11010719111821858</v>
          </cell>
          <cell r="AK297">
            <v>0.11046172950625092</v>
          </cell>
          <cell r="AL297">
            <v>0.11072323888111683</v>
          </cell>
          <cell r="AM297">
            <v>0.11099215149883927</v>
          </cell>
          <cell r="AN297">
            <v>0.11133186254207834</v>
          </cell>
          <cell r="AO297">
            <v>0.11147754900806847</v>
          </cell>
        </row>
        <row r="298">
          <cell r="D298">
            <v>9.3961151983665947E-2</v>
          </cell>
          <cell r="E298">
            <v>9.8417152513389894E-2</v>
          </cell>
          <cell r="F298">
            <v>9.2745092289797798E-2</v>
          </cell>
          <cell r="G298">
            <v>9.7905807237827672E-2</v>
          </cell>
          <cell r="H298">
            <v>9.0297576183081929E-2</v>
          </cell>
          <cell r="I298">
            <v>9.162631567980134E-2</v>
          </cell>
          <cell r="J298">
            <v>8.7256626629984263E-2</v>
          </cell>
          <cell r="K298">
            <v>8.7493074669414084E-2</v>
          </cell>
          <cell r="L298">
            <v>8.3079253998776303E-2</v>
          </cell>
          <cell r="M298">
            <v>8.4315169542513571E-2</v>
          </cell>
          <cell r="N298">
            <v>8.5781739801424964E-2</v>
          </cell>
          <cell r="O298">
            <v>9.01E-2</v>
          </cell>
          <cell r="Q298">
            <v>9.3961151983665947E-2</v>
          </cell>
          <cell r="R298">
            <v>9.6179672574330174E-2</v>
          </cell>
          <cell r="S298">
            <v>9.4801078729592592E-2</v>
          </cell>
          <cell r="T298">
            <v>9.7905807237827672E-2</v>
          </cell>
          <cell r="U298">
            <v>9.3868191866220807E-2</v>
          </cell>
          <cell r="V298">
            <v>9.3143385485616403E-2</v>
          </cell>
          <cell r="W298">
            <v>8.7256626629984263E-2</v>
          </cell>
          <cell r="X298">
            <v>8.7357589118711276E-2</v>
          </cell>
          <cell r="Y298">
            <v>8.6204203483603012E-2</v>
          </cell>
          <cell r="Z298">
            <v>8.4315169542513571E-2</v>
          </cell>
          <cell r="AA298">
            <v>8.4999892820937312E-2</v>
          </cell>
          <cell r="AB298">
            <v>8.6067470355335809E-2</v>
          </cell>
          <cell r="AD298">
            <v>9.3961151983665947E-2</v>
          </cell>
          <cell r="AE298">
            <v>9.6179672574330174E-2</v>
          </cell>
          <cell r="AF298">
            <v>9.4801078729592592E-2</v>
          </cell>
          <cell r="AG298">
            <v>9.5904412066949038E-2</v>
          </cell>
          <cell r="AH298">
            <v>9.4297171199608967E-2</v>
          </cell>
          <cell r="AI298">
            <v>9.3749293352502081E-2</v>
          </cell>
          <cell r="AJ298">
            <v>9.2443260710732014E-2</v>
          </cell>
          <cell r="AK298">
            <v>9.1797963318833151E-2</v>
          </cell>
          <cell r="AL298">
            <v>9.0915030544573339E-2</v>
          </cell>
          <cell r="AM298">
            <v>9.01754722947819E-2</v>
          </cell>
          <cell r="AN298">
            <v>8.9782819964560528E-2</v>
          </cell>
          <cell r="AO298">
            <v>8.9798117522638513E-2</v>
          </cell>
        </row>
        <row r="299">
          <cell r="D299">
            <v>6.2023183267854443E-2</v>
          </cell>
          <cell r="E299">
            <v>6.0843700805880897E-2</v>
          </cell>
          <cell r="F299">
            <v>6.1374224142604919E-2</v>
          </cell>
          <cell r="G299">
            <v>6.1904011557076671E-2</v>
          </cell>
          <cell r="H299">
            <v>6.2660923427243803E-2</v>
          </cell>
          <cell r="I299">
            <v>6.7263615932013104E-2</v>
          </cell>
          <cell r="J299">
            <v>6.6689516201677151E-2</v>
          </cell>
          <cell r="K299">
            <v>6.9578637619446104E-2</v>
          </cell>
          <cell r="L299">
            <v>6.7816191161732098E-2</v>
          </cell>
          <cell r="M299">
            <v>6.9181265446901841E-2</v>
          </cell>
          <cell r="N299">
            <v>6.8400000000000002E-2</v>
          </cell>
          <cell r="O299">
            <v>9.4E-2</v>
          </cell>
          <cell r="Q299">
            <v>6.2023183267854443E-2</v>
          </cell>
          <cell r="R299">
            <v>6.145955285575385E-2</v>
          </cell>
          <cell r="S299">
            <v>6.1427221149629646E-2</v>
          </cell>
          <cell r="T299">
            <v>6.1904011557076671E-2</v>
          </cell>
          <cell r="U299">
            <v>6.2311767187144387E-2</v>
          </cell>
          <cell r="V299">
            <v>6.4308947342474207E-2</v>
          </cell>
          <cell r="W299">
            <v>6.6689516201677151E-2</v>
          </cell>
          <cell r="X299">
            <v>6.8206896850240437E-2</v>
          </cell>
          <cell r="Y299">
            <v>6.8083249668665233E-2</v>
          </cell>
          <cell r="Z299">
            <v>6.9181265446901841E-2</v>
          </cell>
          <cell r="AA299">
            <v>6.906931483567734E-2</v>
          </cell>
          <cell r="AB299">
            <v>7.3376612353249063E-2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6.3419457887147077E-2</v>
          </cell>
          <cell r="AK299">
            <v>6.4193334130944552E-2</v>
          </cell>
          <cell r="AL299">
            <v>6.4554600212337485E-2</v>
          </cell>
          <cell r="AM299">
            <v>6.4928082443389643E-2</v>
          </cell>
          <cell r="AN299">
            <v>6.4974335738967118E-2</v>
          </cell>
          <cell r="AO299">
            <v>6.5527202438483298E-2</v>
          </cell>
        </row>
        <row r="300"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D301">
            <v>9.1523349686781746E-2</v>
          </cell>
          <cell r="E301">
            <v>9.6408298494756073E-2</v>
          </cell>
          <cell r="F301">
            <v>9.1519935257826479E-2</v>
          </cell>
          <cell r="G301">
            <v>9.6453403397851065E-2</v>
          </cell>
          <cell r="H301">
            <v>9.0787203839972339E-2</v>
          </cell>
          <cell r="I301">
            <v>9.3389682016249753E-2</v>
          </cell>
          <cell r="J301">
            <v>9.0891442381410309E-2</v>
          </cell>
          <cell r="K301">
            <v>8.6921565174306298E-2</v>
          </cell>
          <cell r="L301">
            <v>8.2694776242660792E-2</v>
          </cell>
          <cell r="M301">
            <v>8.3678353611022521E-2</v>
          </cell>
          <cell r="N301">
            <v>8.9146624102898989E-2</v>
          </cell>
          <cell r="O301">
            <v>9.4214061251800582E-2</v>
          </cell>
          <cell r="Q301">
            <v>9.1523349686781746E-2</v>
          </cell>
          <cell r="R301">
            <v>9.4264842858913164E-2</v>
          </cell>
          <cell r="S301">
            <v>9.3171371864497671E-2</v>
          </cell>
          <cell r="T301">
            <v>9.6453403397851065E-2</v>
          </cell>
          <cell r="U301">
            <v>9.3666848745657963E-2</v>
          </cell>
          <cell r="V301">
            <v>9.3572062624977845E-2</v>
          </cell>
          <cell r="W301">
            <v>9.0891442381410309E-2</v>
          </cell>
          <cell r="X301">
            <v>8.9282177670268623E-2</v>
          </cell>
          <cell r="Y301">
            <v>8.7609680257803399E-2</v>
          </cell>
          <cell r="Z301">
            <v>8.3678353611022521E-2</v>
          </cell>
          <cell r="AA301">
            <v>8.5959970720914575E-2</v>
          </cell>
          <cell r="AB301">
            <v>8.7678591938908146E-2</v>
          </cell>
          <cell r="AD301">
            <v>7.3165264019077123E-2</v>
          </cell>
          <cell r="AE301">
            <v>7.8977489124127581E-2</v>
          </cell>
          <cell r="AF301">
            <v>7.8370686809684995E-2</v>
          </cell>
          <cell r="AG301">
            <v>8.0960545652699681E-2</v>
          </cell>
          <cell r="AH301">
            <v>8.0456061621312649E-2</v>
          </cell>
          <cell r="AI301">
            <v>7.9991477110395115E-2</v>
          </cell>
          <cell r="AJ301">
            <v>9.3005651011330612E-2</v>
          </cell>
          <cell r="AK301">
            <v>9.2413766256133734E-2</v>
          </cell>
          <cell r="AL301">
            <v>9.1679979721776148E-2</v>
          </cell>
          <cell r="AM301">
            <v>9.1074720693557126E-2</v>
          </cell>
          <cell r="AN301">
            <v>9.0975661768954857E-2</v>
          </cell>
          <cell r="AO301">
            <v>9.1077231971618197E-2</v>
          </cell>
        </row>
        <row r="302">
          <cell r="D302">
            <v>9.1876587564908074E-2</v>
          </cell>
          <cell r="E302">
            <v>9.1512129640368076E-2</v>
          </cell>
          <cell r="F302">
            <v>9.1443011998914081E-2</v>
          </cell>
          <cell r="G302">
            <v>8.8992169251864317E-2</v>
          </cell>
          <cell r="H302">
            <v>9.2621222324659969E-2</v>
          </cell>
          <cell r="I302">
            <v>9.2376101025555546E-2</v>
          </cell>
          <cell r="J302">
            <v>9.1484816920070308E-2</v>
          </cell>
          <cell r="K302">
            <v>9.7327672226798334E-2</v>
          </cell>
          <cell r="L302">
            <v>0.10085913373020317</v>
          </cell>
          <cell r="M302">
            <v>0.10123157903733322</v>
          </cell>
          <cell r="N302">
            <v>0.10896731539999294</v>
          </cell>
          <cell r="O302">
            <v>0.10798127340618281</v>
          </cell>
          <cell r="Q302">
            <v>7.2215416252036341E-2</v>
          </cell>
          <cell r="R302">
            <v>7.188642034538073E-2</v>
          </cell>
          <cell r="S302">
            <v>7.1577040537440795E-2</v>
          </cell>
          <cell r="T302">
            <v>6.794238932343627E-2</v>
          </cell>
          <cell r="U302">
            <v>7.0363300249187535E-2</v>
          </cell>
          <cell r="V302">
            <v>9.7535955277927786E-2</v>
          </cell>
          <cell r="W302">
            <v>9.4626341980184825E-2</v>
          </cell>
          <cell r="X302">
            <v>9.7050563550097085E-2</v>
          </cell>
          <cell r="Y302">
            <v>9.8793761107425077E-2</v>
          </cell>
          <cell r="Z302">
            <v>0.10125612952297301</v>
          </cell>
          <cell r="AA302">
            <v>0.10507157724329093</v>
          </cell>
          <cell r="AB302">
            <v>0.10577904014215574</v>
          </cell>
          <cell r="AD302">
            <v>7.0536646399111114E-2</v>
          </cell>
          <cell r="AE302">
            <v>7.046380009127487E-2</v>
          </cell>
          <cell r="AF302">
            <v>7.0212493649709801E-2</v>
          </cell>
          <cell r="AG302">
            <v>6.9266037164100069E-2</v>
          </cell>
          <cell r="AH302">
            <v>6.9766395426169178E-2</v>
          </cell>
          <cell r="AI302">
            <v>7.4845566413059533E-2</v>
          </cell>
          <cell r="AJ302">
            <v>7.9078850340806764E-2</v>
          </cell>
          <cell r="AK302">
            <v>8.1523684701935717E-2</v>
          </cell>
          <cell r="AL302">
            <v>8.3585786598683945E-2</v>
          </cell>
          <cell r="AM302">
            <v>8.5167010620656125E-2</v>
          </cell>
          <cell r="AN302">
            <v>8.6976374640170925E-2</v>
          </cell>
          <cell r="AO302">
            <v>8.8186646144519334E-2</v>
          </cell>
        </row>
        <row r="303">
          <cell r="D303">
            <v>7.8696433568681487E-2</v>
          </cell>
          <cell r="E303">
            <v>7.9343449127416504E-2</v>
          </cell>
          <cell r="F303">
            <v>7.8110627840199259E-2</v>
          </cell>
          <cell r="G303">
            <v>7.8468607122072043E-2</v>
          </cell>
          <cell r="H303">
            <v>7.9296348803689048E-2</v>
          </cell>
          <cell r="I303">
            <v>8.1119784636196027E-2</v>
          </cell>
          <cell r="J303">
            <v>8.0792270394005106E-2</v>
          </cell>
          <cell r="K303">
            <v>8.4219535187127312E-2</v>
          </cell>
          <cell r="L303">
            <v>8.5293867538939958E-2</v>
          </cell>
          <cell r="M303">
            <v>8.4772668574538065E-2</v>
          </cell>
          <cell r="N303">
            <v>9.468064804361305E-2</v>
          </cell>
          <cell r="O303">
            <v>8.9761020287594209E-2</v>
          </cell>
          <cell r="Q303">
            <v>7.2385881125511642E-2</v>
          </cell>
          <cell r="R303">
            <v>7.2590756689376229E-2</v>
          </cell>
          <cell r="S303">
            <v>7.2305300917749754E-2</v>
          </cell>
          <cell r="T303">
            <v>7.1007766167119249E-2</v>
          </cell>
          <cell r="U303">
            <v>7.2072747009816848E-2</v>
          </cell>
          <cell r="V303">
            <v>8.180716596979716E-2</v>
          </cell>
          <cell r="W303">
            <v>8.175260190749481E-2</v>
          </cell>
          <cell r="X303">
            <v>8.3298799945647456E-2</v>
          </cell>
          <cell r="Y303">
            <v>8.4115318248922211E-2</v>
          </cell>
          <cell r="Z303">
            <v>8.4835683502609921E-2</v>
          </cell>
          <cell r="AA303">
            <v>8.8733810785457529E-2</v>
          </cell>
          <cell r="AB303">
            <v>8.8991201319680163E-2</v>
          </cell>
          <cell r="AD303">
            <v>7.1841561084251021E-2</v>
          </cell>
          <cell r="AE303">
            <v>7.2123277636992306E-2</v>
          </cell>
          <cell r="AF303">
            <v>7.1868418479421561E-2</v>
          </cell>
          <cell r="AG303">
            <v>7.1543218857107363E-2</v>
          </cell>
          <cell r="AH303">
            <v>7.1786752365212814E-2</v>
          </cell>
          <cell r="AI303">
            <v>7.3853564141885264E-2</v>
          </cell>
          <cell r="AJ303">
            <v>7.5504965487292353E-2</v>
          </cell>
          <cell r="AK303">
            <v>7.6672151476978131E-2</v>
          </cell>
          <cell r="AL303">
            <v>7.7638407813912902E-2</v>
          </cell>
          <cell r="AM303">
            <v>7.8340428572353502E-2</v>
          </cell>
          <cell r="AN303">
            <v>7.9313678648919445E-2</v>
          </cell>
          <cell r="AO303">
            <v>7.9913170607354742E-2</v>
          </cell>
        </row>
        <row r="307">
          <cell r="D307">
            <v>1</v>
          </cell>
          <cell r="E307">
            <v>2</v>
          </cell>
          <cell r="F307">
            <v>3</v>
          </cell>
          <cell r="G307">
            <v>4</v>
          </cell>
          <cell r="H307">
            <v>5</v>
          </cell>
          <cell r="I307">
            <v>6</v>
          </cell>
          <cell r="J307">
            <v>7</v>
          </cell>
          <cell r="K307">
            <v>8</v>
          </cell>
          <cell r="L307">
            <v>9</v>
          </cell>
          <cell r="M307">
            <v>10</v>
          </cell>
          <cell r="N307">
            <v>11</v>
          </cell>
          <cell r="O307">
            <v>12</v>
          </cell>
          <cell r="Q307">
            <v>1</v>
          </cell>
          <cell r="R307">
            <v>2</v>
          </cell>
          <cell r="S307">
            <v>3</v>
          </cell>
          <cell r="T307">
            <v>4</v>
          </cell>
          <cell r="U307">
            <v>5</v>
          </cell>
          <cell r="V307">
            <v>6</v>
          </cell>
          <cell r="W307">
            <v>7</v>
          </cell>
          <cell r="X307">
            <v>8</v>
          </cell>
          <cell r="Y307">
            <v>9</v>
          </cell>
          <cell r="Z307">
            <v>10</v>
          </cell>
          <cell r="AA307">
            <v>11</v>
          </cell>
          <cell r="AB307">
            <v>12</v>
          </cell>
          <cell r="AD307">
            <v>1</v>
          </cell>
          <cell r="AE307">
            <v>2</v>
          </cell>
          <cell r="AF307">
            <v>3</v>
          </cell>
          <cell r="AG307">
            <v>4</v>
          </cell>
          <cell r="AH307">
            <v>5</v>
          </cell>
          <cell r="AI307">
            <v>6</v>
          </cell>
          <cell r="AJ307">
            <v>7</v>
          </cell>
          <cell r="AK307">
            <v>8</v>
          </cell>
          <cell r="AL307">
            <v>9</v>
          </cell>
          <cell r="AM307">
            <v>10</v>
          </cell>
          <cell r="AN307">
            <v>11</v>
          </cell>
          <cell r="AO307">
            <v>12</v>
          </cell>
        </row>
        <row r="310">
          <cell r="D310">
            <v>7.0523473160173739E-2</v>
          </cell>
          <cell r="E310">
            <v>6.9900000000000004E-2</v>
          </cell>
          <cell r="F310">
            <v>6.9400000000000003E-2</v>
          </cell>
          <cell r="G310">
            <v>6.7685979258457707E-2</v>
          </cell>
          <cell r="H310">
            <v>6.8073149421081794E-2</v>
          </cell>
          <cell r="I310">
            <v>6.7724349421081798E-2</v>
          </cell>
          <cell r="J310">
            <v>6.7606437904507696E-2</v>
          </cell>
          <cell r="K310">
            <v>7.0106437904507699E-2</v>
          </cell>
          <cell r="L310">
            <v>7.0106437904507699E-2</v>
          </cell>
          <cell r="M310">
            <v>7.0052743976283402E-2</v>
          </cell>
          <cell r="N310">
            <v>7.0048170176283397E-2</v>
          </cell>
          <cell r="O310">
            <v>7.0048170176283397E-2</v>
          </cell>
          <cell r="Q310">
            <v>7.0523473160173739E-2</v>
          </cell>
          <cell r="R310">
            <v>7.0177149289555318E-2</v>
          </cell>
          <cell r="S310">
            <v>6.9888640479393971E-2</v>
          </cell>
          <cell r="T310">
            <v>6.7685979258457707E-2</v>
          </cell>
          <cell r="U310">
            <v>6.7889491779170377E-2</v>
          </cell>
          <cell r="V310">
            <v>6.7827812103432042E-2</v>
          </cell>
          <cell r="W310">
            <v>6.7606437904507696E-2</v>
          </cell>
          <cell r="X310">
            <v>6.8821257224845084E-2</v>
          </cell>
          <cell r="Y310">
            <v>6.92632666562326E-2</v>
          </cell>
          <cell r="Z310">
            <v>7.0052743976283402E-2</v>
          </cell>
          <cell r="AA310">
            <v>7.00504458677699E-2</v>
          </cell>
          <cell r="AB310">
            <v>7.004978321354581E-2</v>
          </cell>
          <cell r="AD310">
            <v>7.0523473160173739E-2</v>
          </cell>
          <cell r="AE310">
            <v>7.0177149289555318E-2</v>
          </cell>
          <cell r="AF310">
            <v>6.9888640479393971E-2</v>
          </cell>
          <cell r="AG310">
            <v>6.9298126897471155E-2</v>
          </cell>
          <cell r="AH310">
            <v>6.9017565614029108E-2</v>
          </cell>
          <cell r="AI310">
            <v>6.8750908741002634E-2</v>
          </cell>
          <cell r="AJ310">
            <v>6.8557791409483551E-2</v>
          </cell>
          <cell r="AK310">
            <v>6.8770823537456838E-2</v>
          </cell>
          <cell r="AL310">
            <v>6.8943417019619077E-2</v>
          </cell>
          <cell r="AM310">
            <v>6.9075773541892468E-2</v>
          </cell>
          <cell r="AN310">
            <v>6.9180336836408285E-2</v>
          </cell>
          <cell r="AO310">
            <v>6.9250470189827981E-2</v>
          </cell>
        </row>
        <row r="311">
          <cell r="D311">
            <v>0.1244952312981706</v>
          </cell>
          <cell r="E311">
            <v>0.12540000000000001</v>
          </cell>
          <cell r="F311">
            <v>0.125</v>
          </cell>
          <cell r="G311">
            <v>0.124391306818187</v>
          </cell>
          <cell r="H311">
            <v>0.124391306818187</v>
          </cell>
          <cell r="I311">
            <v>0.124391306818187</v>
          </cell>
          <cell r="J311">
            <v>0.124391306818187</v>
          </cell>
          <cell r="K311">
            <v>0.126891306818187</v>
          </cell>
          <cell r="L311">
            <v>0.126891306818187</v>
          </cell>
          <cell r="M311">
            <v>0.126891306818187</v>
          </cell>
          <cell r="N311">
            <v>0.126891306818187</v>
          </cell>
          <cell r="O311">
            <v>0.126891306818187</v>
          </cell>
          <cell r="Q311">
            <v>0.1244952312981706</v>
          </cell>
          <cell r="R311">
            <v>0.12496221315196034</v>
          </cell>
          <cell r="S311">
            <v>0.12497604226718471</v>
          </cell>
          <cell r="T311">
            <v>0.124391306818187</v>
          </cell>
          <cell r="U311">
            <v>0.124391306818187</v>
          </cell>
          <cell r="V311">
            <v>0.124391306818187</v>
          </cell>
          <cell r="W311">
            <v>0.12439130681818701</v>
          </cell>
          <cell r="X311">
            <v>0.1256900081168883</v>
          </cell>
          <cell r="Y311">
            <v>0.12613311009687553</v>
          </cell>
          <cell r="Z311">
            <v>0.126891306818187</v>
          </cell>
          <cell r="AA311">
            <v>0.12689130681818703</v>
          </cell>
          <cell r="AB311">
            <v>0.126891306818187</v>
          </cell>
          <cell r="AD311">
            <v>0.1244952312981706</v>
          </cell>
          <cell r="AE311">
            <v>0.12496221315196034</v>
          </cell>
          <cell r="AF311">
            <v>0.12497604226718471</v>
          </cell>
          <cell r="AG311">
            <v>0.1248193780612179</v>
          </cell>
          <cell r="AH311">
            <v>0.12472487200306655</v>
          </cell>
          <cell r="AI311">
            <v>0.12467284955137899</v>
          </cell>
          <cell r="AJ311">
            <v>0.12463615159073876</v>
          </cell>
          <cell r="AK311">
            <v>0.12491468621718273</v>
          </cell>
          <cell r="AL311">
            <v>0.1251558290357338</v>
          </cell>
          <cell r="AM311">
            <v>0.12535750309008944</v>
          </cell>
          <cell r="AN311">
            <v>0.12550227692591881</v>
          </cell>
          <cell r="AO311">
            <v>0.12561065161411838</v>
          </cell>
        </row>
        <row r="312">
          <cell r="D312">
            <v>8.3083380868439291E-2</v>
          </cell>
          <cell r="E312">
            <v>8.131385964679827E-2</v>
          </cell>
          <cell r="F312">
            <v>8.1303148736214914E-2</v>
          </cell>
          <cell r="G312">
            <v>7.9954320797650275E-2</v>
          </cell>
          <cell r="H312">
            <v>7.9817038294349565E-2</v>
          </cell>
          <cell r="I312">
            <v>7.6948597823402895E-2</v>
          </cell>
          <cell r="J312">
            <v>7.6665059373296859E-2</v>
          </cell>
          <cell r="K312">
            <v>8.0234581356207091E-2</v>
          </cell>
          <cell r="L312">
            <v>8.0588197622655414E-2</v>
          </cell>
          <cell r="M312">
            <v>8.0783034934147388E-2</v>
          </cell>
          <cell r="N312">
            <v>7.9784712043395878E-2</v>
          </cell>
          <cell r="O312">
            <v>8.0551034333739904E-2</v>
          </cell>
          <cell r="Q312">
            <v>8.3083380868439291E-2</v>
          </cell>
          <cell r="R312">
            <v>8.2115625904682646E-2</v>
          </cell>
          <cell r="S312">
            <v>8.181492772376886E-2</v>
          </cell>
          <cell r="T312">
            <v>7.9954320797650275E-2</v>
          </cell>
          <cell r="U312">
            <v>7.9882499671480117E-2</v>
          </cell>
          <cell r="V312">
            <v>7.8828193486977491E-2</v>
          </cell>
          <cell r="W312">
            <v>7.6665059373296859E-2</v>
          </cell>
          <cell r="X312">
            <v>7.8419803930384696E-2</v>
          </cell>
          <cell r="Y312">
            <v>7.9174994545257324E-2</v>
          </cell>
          <cell r="Z312">
            <v>8.0783034934147388E-2</v>
          </cell>
          <cell r="AA312">
            <v>8.0286753051985904E-2</v>
          </cell>
          <cell r="AB312">
            <v>8.0364021367858307E-2</v>
          </cell>
          <cell r="AD312">
            <v>8.3083380868439291E-2</v>
          </cell>
          <cell r="AE312">
            <v>8.2115625904682646E-2</v>
          </cell>
          <cell r="AF312">
            <v>8.181492772376886E-2</v>
          </cell>
          <cell r="AG312">
            <v>8.1316183368343564E-2</v>
          </cell>
          <cell r="AH312">
            <v>8.097548715887154E-2</v>
          </cell>
          <cell r="AI312">
            <v>8.0186525231077083E-2</v>
          </cell>
          <cell r="AJ312">
            <v>7.9618982960825785E-2</v>
          </cell>
          <cell r="AK312">
            <v>7.9701980815950826E-2</v>
          </cell>
          <cell r="AL312">
            <v>7.9815262705300052E-2</v>
          </cell>
          <cell r="AM312">
            <v>7.99301503097474E-2</v>
          </cell>
          <cell r="AN312">
            <v>7.9914875421016107E-2</v>
          </cell>
          <cell r="AO312">
            <v>7.9965948418462426E-2</v>
          </cell>
        </row>
        <row r="313">
          <cell r="D313">
            <v>7.0917765970452212E-2</v>
          </cell>
          <cell r="E313">
            <v>7.0906102622476014E-2</v>
          </cell>
          <cell r="F313">
            <v>7.0197668071152713E-2</v>
          </cell>
          <cell r="G313">
            <v>7.7625079841329339E-2</v>
          </cell>
          <cell r="H313">
            <v>7.7625084120891488E-2</v>
          </cell>
          <cell r="I313">
            <v>7.7625091405135752E-2</v>
          </cell>
          <cell r="J313">
            <v>7.7625099860093541E-2</v>
          </cell>
          <cell r="K313">
            <v>7.9980544713998236E-2</v>
          </cell>
          <cell r="L313">
            <v>8.0001671885303605E-2</v>
          </cell>
          <cell r="M313">
            <v>8.0016944985021737E-2</v>
          </cell>
          <cell r="N313">
            <v>8.0026164447174988E-2</v>
          </cell>
          <cell r="O313">
            <v>8.0033872433633246E-2</v>
          </cell>
          <cell r="Q313">
            <v>7.0917765970452212E-2</v>
          </cell>
          <cell r="R313">
            <v>7.0911934296464113E-2</v>
          </cell>
          <cell r="S313">
            <v>7.0607991221863523E-2</v>
          </cell>
          <cell r="T313">
            <v>7.7625079841329339E-2</v>
          </cell>
          <cell r="U313">
            <v>7.7625082693182676E-2</v>
          </cell>
          <cell r="V313">
            <v>7.762508551517662E-2</v>
          </cell>
          <cell r="W313">
            <v>7.7625099860093541E-2</v>
          </cell>
          <cell r="X313">
            <v>7.8467489987008643E-2</v>
          </cell>
          <cell r="Y313">
            <v>7.8942174667772105E-2</v>
          </cell>
          <cell r="Z313">
            <v>8.0016944985021737E-2</v>
          </cell>
          <cell r="AA313">
            <v>8.0020997270776328E-2</v>
          </cell>
          <cell r="AB313">
            <v>8.0025544871152307E-2</v>
          </cell>
          <cell r="AD313">
            <v>7.0917765970452212E-2</v>
          </cell>
          <cell r="AE313">
            <v>7.0911934296464113E-2</v>
          </cell>
          <cell r="AF313">
            <v>7.0607991221863523E-2</v>
          </cell>
          <cell r="AG313">
            <v>7.2726172718234547E-2</v>
          </cell>
          <cell r="AH313">
            <v>7.4568932305533644E-2</v>
          </cell>
          <cell r="AI313">
            <v>7.5219516990670074E-2</v>
          </cell>
          <cell r="AJ313">
            <v>7.5737193763594168E-2</v>
          </cell>
          <cell r="AK313">
            <v>7.6191199332115642E-2</v>
          </cell>
          <cell r="AL313">
            <v>7.6641569675158353E-2</v>
          </cell>
          <cell r="AM313">
            <v>7.6911320229841887E-2</v>
          </cell>
          <cell r="AN313">
            <v>7.7095026233465688E-2</v>
          </cell>
          <cell r="AO313">
            <v>7.7295668629176015E-2</v>
          </cell>
        </row>
        <row r="314">
          <cell r="D314">
            <v>6.5372140493386285E-2</v>
          </cell>
          <cell r="E314">
            <v>6.491557404672875E-2</v>
          </cell>
          <cell r="F314">
            <v>6.4699414247345627E-2</v>
          </cell>
          <cell r="G314">
            <v>6.383612058715353E-2</v>
          </cell>
          <cell r="H314">
            <v>6.3836166622049217E-2</v>
          </cell>
          <cell r="I314">
            <v>6.3836231015380385E-2</v>
          </cell>
          <cell r="J314">
            <v>6.3836303633328664E-2</v>
          </cell>
          <cell r="K314">
            <v>6.383638167356627E-2</v>
          </cell>
          <cell r="L314">
            <v>6.3836461689998264E-2</v>
          </cell>
          <cell r="M314">
            <v>6.5441474785494266E-2</v>
          </cell>
          <cell r="N314">
            <v>6.5577592657835304E-2</v>
          </cell>
          <cell r="O314">
            <v>6.5671824549566937E-2</v>
          </cell>
          <cell r="Q314">
            <v>6.5372140493386285E-2</v>
          </cell>
          <cell r="R314">
            <v>6.5102821931923835E-2</v>
          </cell>
          <cell r="S314">
            <v>6.4936625432670508E-2</v>
          </cell>
          <cell r="T314">
            <v>6.383612058715353E-2</v>
          </cell>
          <cell r="U314">
            <v>6.3836148031033643E-2</v>
          </cell>
          <cell r="V314">
            <v>6.3836179847166594E-2</v>
          </cell>
          <cell r="W314">
            <v>6.3836303633328664E-2</v>
          </cell>
          <cell r="X314">
            <v>6.3836341223390755E-2</v>
          </cell>
          <cell r="Y314">
            <v>6.3836381518841356E-2</v>
          </cell>
          <cell r="Z314">
            <v>6.5441474785494266E-2</v>
          </cell>
          <cell r="AA314">
            <v>6.5509537288877678E-2</v>
          </cell>
          <cell r="AB314">
            <v>6.5558158528767674E-2</v>
          </cell>
          <cell r="AD314">
            <v>6.5372140493386285E-2</v>
          </cell>
          <cell r="AE314">
            <v>6.5102821931923835E-2</v>
          </cell>
          <cell r="AF314">
            <v>6.4936625432670508E-2</v>
          </cell>
          <cell r="AG314">
            <v>6.462600097421238E-2</v>
          </cell>
          <cell r="AH314">
            <v>6.4393697760869978E-2</v>
          </cell>
          <cell r="AI314">
            <v>6.4262831122972902E-2</v>
          </cell>
          <cell r="AJ314">
            <v>6.4180390458435585E-2</v>
          </cell>
          <cell r="AK314">
            <v>6.4128009233100955E-2</v>
          </cell>
          <cell r="AL314">
            <v>6.4088037069003817E-2</v>
          </cell>
          <cell r="AM314">
            <v>6.4264512185935374E-2</v>
          </cell>
          <cell r="AN314">
            <v>6.4415989783105837E-2</v>
          </cell>
          <cell r="AO314">
            <v>6.4528792149912667E-2</v>
          </cell>
        </row>
        <row r="315">
          <cell r="D315">
            <v>9.7799999999999998E-2</v>
          </cell>
          <cell r="E315">
            <v>9.7227269927513016E-2</v>
          </cell>
          <cell r="F315">
            <v>9.7412936028106162E-2</v>
          </cell>
          <cell r="G315">
            <v>9.6564913707124805E-2</v>
          </cell>
          <cell r="H315">
            <v>9.6566176169911783E-2</v>
          </cell>
          <cell r="I315">
            <v>9.6568020590527479E-2</v>
          </cell>
          <cell r="J315">
            <v>9.6570047440722603E-2</v>
          </cell>
          <cell r="K315">
            <v>9.6571907553679434E-2</v>
          </cell>
          <cell r="L315">
            <v>9.6573568741277829E-2</v>
          </cell>
          <cell r="M315">
            <v>9.8638125493210244E-2</v>
          </cell>
          <cell r="N315">
            <v>9.8704994807002441E-2</v>
          </cell>
          <cell r="O315">
            <v>9.8752930882547663E-2</v>
          </cell>
          <cell r="Q315">
            <v>9.7799999999999998E-2</v>
          </cell>
          <cell r="R315">
            <v>9.747376286159895E-2</v>
          </cell>
          <cell r="S315">
            <v>9.7452779375254137E-2</v>
          </cell>
          <cell r="T315">
            <v>9.6564913707124805E-2</v>
          </cell>
          <cell r="U315">
            <v>9.656557143942697E-2</v>
          </cell>
          <cell r="V315">
            <v>9.656628688511612E-2</v>
          </cell>
          <cell r="W315">
            <v>9.6570047440722603E-2</v>
          </cell>
          <cell r="X315">
            <v>9.6571052663231488E-2</v>
          </cell>
          <cell r="Y315">
            <v>9.6571976263048878E-2</v>
          </cell>
          <cell r="Z315">
            <v>9.8638125493210244E-2</v>
          </cell>
          <cell r="AA315">
            <v>9.8670711956353005E-2</v>
          </cell>
          <cell r="AB315">
            <v>9.8695317694970308E-2</v>
          </cell>
          <cell r="AD315">
            <v>9.7799999999999998E-2</v>
          </cell>
          <cell r="AE315">
            <v>9.747376286159895E-2</v>
          </cell>
          <cell r="AF315">
            <v>9.7452779375254137E-2</v>
          </cell>
          <cell r="AG315">
            <v>9.720480330298302E-2</v>
          </cell>
          <cell r="AH315">
            <v>9.70560060018575E-2</v>
          </cell>
          <cell r="AI315">
            <v>9.6979978412261456E-2</v>
          </cell>
          <cell r="AJ315">
            <v>9.6926077115184181E-2</v>
          </cell>
          <cell r="AK315">
            <v>9.6878651192433066E-2</v>
          </cell>
          <cell r="AL315">
            <v>9.6840316438294022E-2</v>
          </cell>
          <cell r="AM315">
            <v>9.7043704191608501E-2</v>
          </cell>
          <cell r="AN315">
            <v>9.7205002752662653E-2</v>
          </cell>
          <cell r="AO315">
            <v>9.7326390047242403E-2</v>
          </cell>
        </row>
        <row r="316">
          <cell r="D316">
            <v>7.9273748988901244E-2</v>
          </cell>
          <cell r="E316">
            <v>7.8240017969701939E-2</v>
          </cell>
          <cell r="F316">
            <v>7.6217153922145855E-2</v>
          </cell>
          <cell r="G316">
            <v>7.6901048215771872E-2</v>
          </cell>
          <cell r="H316">
            <v>7.475009250699638E-2</v>
          </cell>
          <cell r="I316">
            <v>7.2909347688758272E-2</v>
          </cell>
          <cell r="J316">
            <v>7.2674729270931368E-2</v>
          </cell>
          <cell r="K316">
            <v>7.4137229624336456E-2</v>
          </cell>
          <cell r="L316">
            <v>7.436503855556699E-2</v>
          </cell>
          <cell r="M316">
            <v>7.5485440514666241E-2</v>
          </cell>
          <cell r="N316">
            <v>7.5231374453624766E-2</v>
          </cell>
          <cell r="O316">
            <v>7.5515988604544504E-2</v>
          </cell>
          <cell r="Q316">
            <v>7.9273748988901244E-2</v>
          </cell>
          <cell r="R316">
            <v>7.8675860938793432E-2</v>
          </cell>
          <cell r="S316">
            <v>7.772541175225689E-2</v>
          </cell>
          <cell r="T316">
            <v>7.6901048215771872E-2</v>
          </cell>
          <cell r="U316">
            <v>7.5665720909736778E-2</v>
          </cell>
          <cell r="V316">
            <v>7.4695308522035569E-2</v>
          </cell>
          <cell r="W316">
            <v>7.2674729270931368E-2</v>
          </cell>
          <cell r="X316">
            <v>7.3394140962990295E-2</v>
          </cell>
          <cell r="Y316">
            <v>7.3726751969705823E-2</v>
          </cell>
          <cell r="Z316">
            <v>7.5485440514666241E-2</v>
          </cell>
          <cell r="AA316">
            <v>7.5359706594054068E-2</v>
          </cell>
          <cell r="AB316">
            <v>7.5406738833963399E-2</v>
          </cell>
          <cell r="AD316">
            <v>7.9273748988901244E-2</v>
          </cell>
          <cell r="AE316">
            <v>7.8675860938793432E-2</v>
          </cell>
          <cell r="AF316">
            <v>7.772541175225689E-2</v>
          </cell>
          <cell r="AG316">
            <v>7.7493052632610263E-2</v>
          </cell>
          <cell r="AH316">
            <v>7.6737341248387589E-2</v>
          </cell>
          <cell r="AI316">
            <v>7.5945853184826023E-2</v>
          </cell>
          <cell r="AJ316">
            <v>7.5375969993005582E-2</v>
          </cell>
          <cell r="AK316">
            <v>7.5197191259705878E-2</v>
          </cell>
          <cell r="AL316">
            <v>7.5086836604981944E-2</v>
          </cell>
          <cell r="AM316">
            <v>7.513578956668121E-2</v>
          </cell>
          <cell r="AN316">
            <v>7.5146055532060552E-2</v>
          </cell>
          <cell r="AO316">
            <v>7.517766466741016E-2</v>
          </cell>
        </row>
        <row r="317">
          <cell r="D317">
            <v>0.16839999999999999</v>
          </cell>
          <cell r="E317">
            <v>0.17181969174065745</v>
          </cell>
          <cell r="F317">
            <v>0.1724989396958973</v>
          </cell>
          <cell r="G317">
            <v>0.17317821272208939</v>
          </cell>
          <cell r="H317">
            <v>0.17117977746517798</v>
          </cell>
          <cell r="I317">
            <v>0.16975435723812562</v>
          </cell>
          <cell r="J317">
            <v>0.16986164433451068</v>
          </cell>
          <cell r="K317">
            <v>0.17058112347758919</v>
          </cell>
          <cell r="L317">
            <v>0.17188645625887955</v>
          </cell>
          <cell r="M317">
            <v>0.17404835018042469</v>
          </cell>
          <cell r="N317">
            <v>0.17425065671696952</v>
          </cell>
          <cell r="O317">
            <v>0.17208149730878161</v>
          </cell>
          <cell r="Q317">
            <v>0.16839999999999997</v>
          </cell>
          <cell r="R317">
            <v>0.17026501261159407</v>
          </cell>
          <cell r="S317">
            <v>0.17105808414014675</v>
          </cell>
          <cell r="T317">
            <v>0.17317821272208939</v>
          </cell>
          <cell r="U317">
            <v>0.17220571259308692</v>
          </cell>
          <cell r="V317">
            <v>0.1713465555630819</v>
          </cell>
          <cell r="W317">
            <v>0.16986164433451068</v>
          </cell>
          <cell r="X317">
            <v>0.17020802582043854</v>
          </cell>
          <cell r="Y317">
            <v>0.17079572693392606</v>
          </cell>
          <cell r="Z317">
            <v>0.17404835018042469</v>
          </cell>
          <cell r="AA317">
            <v>0.17416202992884394</v>
          </cell>
          <cell r="AB317">
            <v>0.17342734442852994</v>
          </cell>
          <cell r="AD317">
            <v>0.16839999999999997</v>
          </cell>
          <cell r="AE317">
            <v>0.17026501261159407</v>
          </cell>
          <cell r="AF317">
            <v>0.17105808414014675</v>
          </cell>
          <cell r="AG317">
            <v>0.17157375854201404</v>
          </cell>
          <cell r="AH317">
            <v>0.1714999416317429</v>
          </cell>
          <cell r="AI317">
            <v>0.17119966780490714</v>
          </cell>
          <cell r="AJ317">
            <v>0.17100993202824452</v>
          </cell>
          <cell r="AK317">
            <v>0.17096004710249277</v>
          </cell>
          <cell r="AL317">
            <v>0.17106676978301222</v>
          </cell>
          <cell r="AM317">
            <v>0.17138321841402993</v>
          </cell>
          <cell r="AN317">
            <v>0.17172680668879825</v>
          </cell>
          <cell r="AO317">
            <v>0.17176378986399654</v>
          </cell>
        </row>
        <row r="318">
          <cell r="D318">
            <v>0.14649999999999999</v>
          </cell>
          <cell r="E318">
            <v>0.14732696471147089</v>
          </cell>
          <cell r="F318">
            <v>0.14805401896965209</v>
          </cell>
          <cell r="G318">
            <v>0.14878107322783179</v>
          </cell>
          <cell r="H318">
            <v>0.14865408160697888</v>
          </cell>
          <cell r="I318">
            <v>0.15096977542543069</v>
          </cell>
          <cell r="J318">
            <v>0.15190897461099998</v>
          </cell>
          <cell r="K318">
            <v>0.15188993418926994</v>
          </cell>
          <cell r="L318">
            <v>0.15302948957519835</v>
          </cell>
          <cell r="M318">
            <v>0.1521468237401469</v>
          </cell>
          <cell r="N318">
            <v>0.15126751387181001</v>
          </cell>
          <cell r="O318">
            <v>0.1512495020320781</v>
          </cell>
          <cell r="Q318">
            <v>0.14649999999999999</v>
          </cell>
          <cell r="R318">
            <v>0.14695497508452746</v>
          </cell>
          <cell r="S318">
            <v>0.14750126720219636</v>
          </cell>
          <cell r="T318">
            <v>0.14878107322783179</v>
          </cell>
          <cell r="U318">
            <v>0.1487166491507409</v>
          </cell>
          <cell r="V318">
            <v>0.14958212012702127</v>
          </cell>
          <cell r="W318">
            <v>0.15190897461099998</v>
          </cell>
          <cell r="X318">
            <v>0.15189883590624886</v>
          </cell>
          <cell r="Y318">
            <v>0.15228904800545728</v>
          </cell>
          <cell r="Z318">
            <v>0.1521468237401469</v>
          </cell>
          <cell r="AA318">
            <v>0.15167337388059202</v>
          </cell>
          <cell r="AB318">
            <v>0.15155676927456765</v>
          </cell>
          <cell r="AD318">
            <v>0.14649999999999999</v>
          </cell>
          <cell r="AE318">
            <v>0.14695497508452746</v>
          </cell>
          <cell r="AF318">
            <v>0.14750126720219636</v>
          </cell>
          <cell r="AG318">
            <v>0.14790626316022507</v>
          </cell>
          <cell r="AH318">
            <v>0.14809004829856337</v>
          </cell>
          <cell r="AI318">
            <v>0.14875824568234566</v>
          </cell>
          <cell r="AJ318">
            <v>0.14927281591061012</v>
          </cell>
          <cell r="AK318">
            <v>0.149683281131823</v>
          </cell>
          <cell r="AL318">
            <v>0.15013289952996417</v>
          </cell>
          <cell r="AM318">
            <v>0.15034231953016361</v>
          </cell>
          <cell r="AN318">
            <v>0.150442407669616</v>
          </cell>
          <cell r="AO318">
            <v>0.15049958578161543</v>
          </cell>
        </row>
        <row r="319">
          <cell r="D319">
            <v>0.16580079513881998</v>
          </cell>
          <cell r="E319">
            <v>0.16886275578050702</v>
          </cell>
          <cell r="F319">
            <v>0.16769816520908207</v>
          </cell>
          <cell r="G319">
            <v>0.1682766337807905</v>
          </cell>
          <cell r="H319">
            <v>0.16634759184488179</v>
          </cell>
          <cell r="I319">
            <v>0.165388431382263</v>
          </cell>
          <cell r="J319">
            <v>0.16609873045233448</v>
          </cell>
          <cell r="K319">
            <v>0.16599296543200365</v>
          </cell>
          <cell r="L319">
            <v>0.16767350041697693</v>
          </cell>
          <cell r="M319">
            <v>0.16979394176670307</v>
          </cell>
          <cell r="N319">
            <v>0.1701177014621689</v>
          </cell>
          <cell r="O319">
            <v>0.16922257580448863</v>
          </cell>
          <cell r="Q319">
            <v>0.16580079513881998</v>
          </cell>
          <cell r="R319">
            <v>0.16747247117675082</v>
          </cell>
          <cell r="S319">
            <v>0.16755735963212606</v>
          </cell>
          <cell r="T319">
            <v>0.1682766337807905</v>
          </cell>
          <cell r="U319">
            <v>0.16732962173204557</v>
          </cell>
          <cell r="V319">
            <v>0.1666351335205514</v>
          </cell>
          <cell r="W319">
            <v>0.16609873045233448</v>
          </cell>
          <cell r="X319">
            <v>0.16604658442964887</v>
          </cell>
          <cell r="Y319">
            <v>0.16661439945511408</v>
          </cell>
          <cell r="Z319">
            <v>0.16979394176670307</v>
          </cell>
          <cell r="AA319">
            <v>0.16997445244350193</v>
          </cell>
          <cell r="AB319">
            <v>0.16971889501118781</v>
          </cell>
          <cell r="AD319">
            <v>0.16580079513881998</v>
          </cell>
          <cell r="AE319">
            <v>0.16747247117675082</v>
          </cell>
          <cell r="AF319">
            <v>0.16755735963212606</v>
          </cell>
          <cell r="AG319">
            <v>0.16774083660694503</v>
          </cell>
          <cell r="AH319">
            <v>0.16746577454859601</v>
          </cell>
          <cell r="AI319">
            <v>0.16708557599678925</v>
          </cell>
          <cell r="AJ319">
            <v>0.16694166462011356</v>
          </cell>
          <cell r="AK319">
            <v>0.16682382862788844</v>
          </cell>
          <cell r="AL319">
            <v>0.16692493316478582</v>
          </cell>
          <cell r="AM319">
            <v>0.16722821681253927</v>
          </cell>
          <cell r="AN319">
            <v>0.16756787287420463</v>
          </cell>
          <cell r="AO319">
            <v>0.16772991483079211</v>
          </cell>
        </row>
        <row r="320">
          <cell r="D320">
            <v>0.13883662965141921</v>
          </cell>
          <cell r="E320">
            <v>0.12431234962352182</v>
          </cell>
          <cell r="F320">
            <v>0.12270855686128171</v>
          </cell>
          <cell r="G320">
            <v>0.12760641619790045</v>
          </cell>
          <cell r="H320">
            <v>0.12760641619790045</v>
          </cell>
          <cell r="I320">
            <v>0.12760641619790045</v>
          </cell>
          <cell r="J320">
            <v>0.12760641619790045</v>
          </cell>
          <cell r="K320">
            <v>0.12760641619790045</v>
          </cell>
          <cell r="L320">
            <v>0.12760641619790045</v>
          </cell>
          <cell r="M320">
            <v>0.13010641619790045</v>
          </cell>
          <cell r="N320">
            <v>0.13010641619790045</v>
          </cell>
          <cell r="O320">
            <v>0.13010641619790045</v>
          </cell>
          <cell r="Q320">
            <v>0.13883662965141921</v>
          </cell>
          <cell r="R320">
            <v>0.13129618187973038</v>
          </cell>
          <cell r="S320">
            <v>0.12857713267232787</v>
          </cell>
          <cell r="T320">
            <v>0.12760641619790045</v>
          </cell>
          <cell r="U320">
            <v>0.12760641619790045</v>
          </cell>
          <cell r="V320">
            <v>0.12760641619790045</v>
          </cell>
          <cell r="W320">
            <v>0.12760641619790045</v>
          </cell>
          <cell r="X320">
            <v>0.12760641619790045</v>
          </cell>
          <cell r="Y320">
            <v>0.12760641619790045</v>
          </cell>
          <cell r="Z320">
            <v>0.13010641619790045</v>
          </cell>
          <cell r="AA320">
            <v>0.13010641619790045</v>
          </cell>
          <cell r="AB320">
            <v>0.13010641619790042</v>
          </cell>
          <cell r="AD320">
            <v>0.13883662965141921</v>
          </cell>
          <cell r="AE320">
            <v>0.13129618187973038</v>
          </cell>
          <cell r="AF320">
            <v>0.12857713267232787</v>
          </cell>
          <cell r="AG320">
            <v>0.12831638191060443</v>
          </cell>
          <cell r="AH320">
            <v>0.12816605383450902</v>
          </cell>
          <cell r="AI320">
            <v>0.12806826253307541</v>
          </cell>
          <cell r="AJ320">
            <v>0.12799956377102578</v>
          </cell>
          <cell r="AK320">
            <v>0.12794865622006016</v>
          </cell>
          <cell r="AL320">
            <v>0.12790942099806776</v>
          </cell>
          <cell r="AM320">
            <v>0.12813538479441655</v>
          </cell>
          <cell r="AN320">
            <v>0.12831920207706796</v>
          </cell>
          <cell r="AO320">
            <v>0.12847165864876206</v>
          </cell>
        </row>
        <row r="321">
          <cell r="D321">
            <v>8.8968024188811959E-2</v>
          </cell>
          <cell r="E321">
            <v>8.9060529382219367E-2</v>
          </cell>
          <cell r="F321">
            <v>8.7530550253839393E-2</v>
          </cell>
          <cell r="G321">
            <v>8.7658541689645778E-2</v>
          </cell>
          <cell r="H321">
            <v>8.7658541689645778E-2</v>
          </cell>
          <cell r="I321">
            <v>8.7658541689645778E-2</v>
          </cell>
          <cell r="J321">
            <v>8.7658541689645778E-2</v>
          </cell>
          <cell r="K321">
            <v>8.7658541689645778E-2</v>
          </cell>
          <cell r="L321">
            <v>8.7658541689645778E-2</v>
          </cell>
          <cell r="M321">
            <v>9.015854168964578E-2</v>
          </cell>
          <cell r="N321">
            <v>9.015854168964578E-2</v>
          </cell>
          <cell r="O321">
            <v>9.015854168964578E-2</v>
          </cell>
          <cell r="Q321">
            <v>8.8968024188811959E-2</v>
          </cell>
          <cell r="R321">
            <v>8.9026960167004246E-2</v>
          </cell>
          <cell r="S321">
            <v>8.8409414519904542E-2</v>
          </cell>
          <cell r="T321">
            <v>8.7658541689645778E-2</v>
          </cell>
          <cell r="U321">
            <v>8.7658541689645764E-2</v>
          </cell>
          <cell r="V321">
            <v>8.7658541689645778E-2</v>
          </cell>
          <cell r="W321">
            <v>8.7658541689645778E-2</v>
          </cell>
          <cell r="X321">
            <v>8.7658541689645791E-2</v>
          </cell>
          <cell r="Y321">
            <v>8.7658541689645791E-2</v>
          </cell>
          <cell r="Z321">
            <v>9.015854168964578E-2</v>
          </cell>
          <cell r="AA321">
            <v>9.0158541689645794E-2</v>
          </cell>
          <cell r="AB321">
            <v>9.0158541689645794E-2</v>
          </cell>
          <cell r="AD321">
            <v>8.8968024188811959E-2</v>
          </cell>
          <cell r="AE321">
            <v>8.9026960167004246E-2</v>
          </cell>
          <cell r="AF321">
            <v>8.8409414519904542E-2</v>
          </cell>
          <cell r="AG321">
            <v>8.8206150421044072E-2</v>
          </cell>
          <cell r="AH321">
            <v>8.8080873869336412E-2</v>
          </cell>
          <cell r="AI321">
            <v>8.7996611042968145E-2</v>
          </cell>
          <cell r="AJ321">
            <v>8.7940555121425387E-2</v>
          </cell>
          <cell r="AK321">
            <v>8.7904059273383309E-2</v>
          </cell>
          <cell r="AL321">
            <v>8.7875645525485685E-2</v>
          </cell>
          <cell r="AM321">
            <v>8.8128032894395664E-2</v>
          </cell>
          <cell r="AN321">
            <v>8.8259894314858367E-2</v>
          </cell>
          <cell r="AO321">
            <v>8.8394141823562325E-2</v>
          </cell>
        </row>
        <row r="322">
          <cell r="D322">
            <v>7.2241683561048486E-2</v>
          </cell>
          <cell r="E322">
            <v>7.9447777576750395E-2</v>
          </cell>
          <cell r="F322">
            <v>4.3814190051100599E-2</v>
          </cell>
          <cell r="G322">
            <v>6.3254839159928508E-2</v>
          </cell>
          <cell r="H322">
            <v>6.324835678086789E-2</v>
          </cell>
          <cell r="I322">
            <v>6.3241830101355423E-2</v>
          </cell>
          <cell r="J322">
            <v>6.3235257962792585E-2</v>
          </cell>
          <cell r="K322">
            <v>6.3228641278572542E-2</v>
          </cell>
          <cell r="L322">
            <v>6.5721979626724727E-2</v>
          </cell>
          <cell r="M322">
            <v>6.8215272667100452E-2</v>
          </cell>
          <cell r="N322">
            <v>6.8211439691374998E-2</v>
          </cell>
          <cell r="O322">
            <v>6.820758102268977E-2</v>
          </cell>
          <cell r="Q322">
            <v>7.2241683561048486E-2</v>
          </cell>
          <cell r="R322">
            <v>7.5844730568899454E-2</v>
          </cell>
          <cell r="S322">
            <v>6.5167883729633155E-2</v>
          </cell>
          <cell r="T322">
            <v>6.3254839159928508E-2</v>
          </cell>
          <cell r="U322">
            <v>6.3251597970398199E-2</v>
          </cell>
          <cell r="V322">
            <v>6.3248342014050607E-2</v>
          </cell>
          <cell r="W322">
            <v>6.3235257962792585E-2</v>
          </cell>
          <cell r="X322">
            <v>6.323194962068257E-2</v>
          </cell>
          <cell r="Y322">
            <v>6.4061959622696618E-2</v>
          </cell>
          <cell r="Z322">
            <v>6.8215272667100452E-2</v>
          </cell>
          <cell r="AA322">
            <v>6.8213356179237725E-2</v>
          </cell>
          <cell r="AB322">
            <v>6.8211431127055064E-2</v>
          </cell>
          <cell r="AD322">
            <v>7.2241683561048486E-2</v>
          </cell>
          <cell r="AE322">
            <v>7.5844730568899454E-2</v>
          </cell>
          <cell r="AF322">
            <v>6.5167883729633155E-2</v>
          </cell>
          <cell r="AG322">
            <v>6.5141677639637213E-2</v>
          </cell>
          <cell r="AH322">
            <v>6.511609222262682E-2</v>
          </cell>
          <cell r="AI322">
            <v>6.5091102061009862E-2</v>
          </cell>
          <cell r="AJ322">
            <v>6.5066683059717537E-2</v>
          </cell>
          <cell r="AK322">
            <v>6.5042812387235138E-2</v>
          </cell>
          <cell r="AL322">
            <v>6.5051519659536289E-2</v>
          </cell>
          <cell r="AM322">
            <v>6.5091567165961137E-2</v>
          </cell>
          <cell r="AN322">
            <v>6.5130565572528817E-2</v>
          </cell>
          <cell r="AO322">
            <v>6.516855341759252E-2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9.0031360319239473E-2</v>
          </cell>
          <cell r="E324">
            <v>9.0690226682956399E-2</v>
          </cell>
          <cell r="F324">
            <v>7.8047866516868347E-2</v>
          </cell>
          <cell r="G324">
            <v>9.5203370021398462E-2</v>
          </cell>
          <cell r="H324">
            <v>9.4678887595476602E-2</v>
          </cell>
          <cell r="I324">
            <v>9.4212312241816726E-2</v>
          </cell>
          <cell r="J324">
            <v>9.4232119800740616E-2</v>
          </cell>
          <cell r="K324">
            <v>9.483212192937672E-2</v>
          </cell>
          <cell r="L324">
            <v>9.4814118183060778E-2</v>
          </cell>
          <cell r="M324">
            <v>9.6917436668300508E-2</v>
          </cell>
          <cell r="N324">
            <v>9.9799497387213221E-2</v>
          </cell>
          <cell r="O324">
            <v>9.8738375619094584E-2</v>
          </cell>
          <cell r="Q324">
            <v>9.0031360319239473E-2</v>
          </cell>
          <cell r="R324">
            <v>9.0406549179071788E-2</v>
          </cell>
          <cell r="S324">
            <v>8.5805554224697961E-2</v>
          </cell>
          <cell r="T324">
            <v>9.5203370021398462E-2</v>
          </cell>
          <cell r="U324">
            <v>9.4931687857614272E-2</v>
          </cell>
          <cell r="V324">
            <v>9.4674972303406046E-2</v>
          </cell>
          <cell r="W324">
            <v>9.4232119800740616E-2</v>
          </cell>
          <cell r="X324">
            <v>9.4519024607974317E-2</v>
          </cell>
          <cell r="Y324">
            <v>9.4615060391768174E-2</v>
          </cell>
          <cell r="Z324">
            <v>9.6917436668300508E-2</v>
          </cell>
          <cell r="AA324">
            <v>9.8105217817978749E-2</v>
          </cell>
          <cell r="AB324">
            <v>9.8305623309305562E-2</v>
          </cell>
          <cell r="AD324">
            <v>9.0031360319239473E-2</v>
          </cell>
          <cell r="AE324">
            <v>9.0406549179071788E-2</v>
          </cell>
          <cell r="AF324">
            <v>8.5805554224697961E-2</v>
          </cell>
          <cell r="AG324">
            <v>8.7668238672442667E-2</v>
          </cell>
          <cell r="AH324">
            <v>8.8899330681848326E-2</v>
          </cell>
          <cell r="AI324">
            <v>8.9740487635558225E-2</v>
          </cell>
          <cell r="AJ324">
            <v>9.0352804073350459E-2</v>
          </cell>
          <cell r="AK324">
            <v>9.0850221100514578E-2</v>
          </cell>
          <cell r="AL324">
            <v>9.1249594504954845E-2</v>
          </cell>
          <cell r="AM324">
            <v>9.1795880643548364E-2</v>
          </cell>
          <cell r="AN324">
            <v>9.2302455604218306E-2</v>
          </cell>
          <cell r="AO324">
            <v>9.2729788860506826E-2</v>
          </cell>
        </row>
        <row r="325">
          <cell r="D325">
            <v>0.10514878210103687</v>
          </cell>
          <cell r="E325">
            <v>0.1032193100378081</v>
          </cell>
          <cell r="F325">
            <v>0.10054478106634622</v>
          </cell>
          <cell r="G325">
            <v>0.10143715475825275</v>
          </cell>
          <cell r="H325">
            <v>9.4258512980634271E-2</v>
          </cell>
          <cell r="I325">
            <v>9.5439783368098816E-2</v>
          </cell>
          <cell r="J325">
            <v>9.403547867772391E-2</v>
          </cell>
          <cell r="K325">
            <v>9.5172369486199004E-2</v>
          </cell>
          <cell r="L325">
            <v>9.6102042196908863E-2</v>
          </cell>
          <cell r="M325">
            <v>9.6560242568005855E-2</v>
          </cell>
          <cell r="N325">
            <v>0.10078724988919135</v>
          </cell>
          <cell r="O325">
            <v>0.10173738216676224</v>
          </cell>
          <cell r="Q325">
            <v>0.10514878210103687</v>
          </cell>
          <cell r="R325">
            <v>0.10405173082422642</v>
          </cell>
          <cell r="S325">
            <v>0.10271155673931745</v>
          </cell>
          <cell r="T325">
            <v>0.10143715475825275</v>
          </cell>
          <cell r="U325">
            <v>9.7476809438602638E-2</v>
          </cell>
          <cell r="V325">
            <v>9.6756340312043276E-2</v>
          </cell>
          <cell r="W325">
            <v>9.403547867772391E-2</v>
          </cell>
          <cell r="X325">
            <v>9.4593887224956763E-2</v>
          </cell>
          <cell r="Y325">
            <v>9.5110848228121658E-2</v>
          </cell>
          <cell r="Z325">
            <v>9.6560242568005855E-2</v>
          </cell>
          <cell r="AA325">
            <v>9.8694239770539344E-2</v>
          </cell>
          <cell r="AB325">
            <v>9.9641566740597043E-2</v>
          </cell>
          <cell r="AD325">
            <v>0.10514878210103687</v>
          </cell>
          <cell r="AE325">
            <v>0.10405173082422642</v>
          </cell>
          <cell r="AF325">
            <v>0.10271155673931745</v>
          </cell>
          <cell r="AG325">
            <v>0.10237241959188469</v>
          </cell>
          <cell r="AH325">
            <v>0.1003708064938664</v>
          </cell>
          <cell r="AI325">
            <v>9.9401397122078933E-2</v>
          </cell>
          <cell r="AJ325">
            <v>9.8520695816304127E-2</v>
          </cell>
          <cell r="AK325">
            <v>9.8062761370123958E-2</v>
          </cell>
          <cell r="AL325">
            <v>9.7814124263278582E-2</v>
          </cell>
          <cell r="AM325">
            <v>9.7667742074149216E-2</v>
          </cell>
          <cell r="AN325">
            <v>9.7999559186663504E-2</v>
          </cell>
          <cell r="AO325">
            <v>9.8324579088580624E-2</v>
          </cell>
        </row>
        <row r="326">
          <cell r="D326">
            <v>9.1633258129564271E-2</v>
          </cell>
          <cell r="E326">
            <v>9.0262919364761524E-2</v>
          </cell>
          <cell r="F326">
            <v>8.9222047317159769E-2</v>
          </cell>
          <cell r="G326">
            <v>8.8578205958770931E-2</v>
          </cell>
          <cell r="H326">
            <v>8.6016636421192352E-2</v>
          </cell>
          <cell r="I326">
            <v>8.4536424417576944E-2</v>
          </cell>
          <cell r="J326">
            <v>8.3870164106636877E-2</v>
          </cell>
          <cell r="K326">
            <v>8.642456931846583E-2</v>
          </cell>
          <cell r="L326">
            <v>8.6928808253232751E-2</v>
          </cell>
          <cell r="M326">
            <v>8.7189464264703892E-2</v>
          </cell>
          <cell r="N326">
            <v>8.8470037502778653E-2</v>
          </cell>
          <cell r="O326">
            <v>8.9696976759766497E-2</v>
          </cell>
          <cell r="Q326">
            <v>9.1633258129564271E-2</v>
          </cell>
          <cell r="R326">
            <v>9.0871961285665395E-2</v>
          </cell>
          <cell r="S326">
            <v>9.0253300516430157E-2</v>
          </cell>
          <cell r="T326">
            <v>8.8578205958770931E-2</v>
          </cell>
          <cell r="U326">
            <v>8.7207670033430371E-2</v>
          </cell>
          <cell r="V326">
            <v>8.6254019339178437E-2</v>
          </cell>
          <cell r="W326">
            <v>8.3870164106636877E-2</v>
          </cell>
          <cell r="X326">
            <v>8.5125442489193973E-2</v>
          </cell>
          <cell r="Y326">
            <v>8.5749416063259448E-2</v>
          </cell>
          <cell r="Z326">
            <v>8.7189464264703892E-2</v>
          </cell>
          <cell r="AA326">
            <v>8.7830115109713891E-2</v>
          </cell>
          <cell r="AB326">
            <v>8.8390644702454599E-2</v>
          </cell>
          <cell r="AD326">
            <v>9.1633258129564271E-2</v>
          </cell>
          <cell r="AE326">
            <v>9.0871961285665395E-2</v>
          </cell>
          <cell r="AF326">
            <v>9.0253300516430157E-2</v>
          </cell>
          <cell r="AG326">
            <v>8.9805593764196806E-2</v>
          </cell>
          <cell r="AH326">
            <v>8.8914381899383763E-2</v>
          </cell>
          <cell r="AI326">
            <v>8.805543530499732E-2</v>
          </cell>
          <cell r="AJ326">
            <v>8.7375822105074316E-2</v>
          </cell>
          <cell r="AK326">
            <v>8.7246811233182953E-2</v>
          </cell>
          <cell r="AL326">
            <v>8.7206294898793002E-2</v>
          </cell>
          <cell r="AM326">
            <v>8.720431047484821E-2</v>
          </cell>
          <cell r="AN326">
            <v>8.7337942609890931E-2</v>
          </cell>
          <cell r="AO326">
            <v>8.753382104093882E-2</v>
          </cell>
        </row>
        <row r="330">
          <cell r="D330">
            <v>1</v>
          </cell>
          <cell r="E330">
            <v>2</v>
          </cell>
          <cell r="F330">
            <v>3</v>
          </cell>
          <cell r="G330">
            <v>4</v>
          </cell>
          <cell r="H330">
            <v>5</v>
          </cell>
          <cell r="I330">
            <v>6</v>
          </cell>
          <cell r="J330">
            <v>7</v>
          </cell>
          <cell r="K330">
            <v>8</v>
          </cell>
          <cell r="L330">
            <v>9</v>
          </cell>
          <cell r="M330">
            <v>10</v>
          </cell>
          <cell r="N330">
            <v>11</v>
          </cell>
          <cell r="O330">
            <v>12</v>
          </cell>
          <cell r="Q330">
            <v>1</v>
          </cell>
          <cell r="R330">
            <v>2</v>
          </cell>
          <cell r="S330">
            <v>3</v>
          </cell>
          <cell r="T330">
            <v>4</v>
          </cell>
          <cell r="U330">
            <v>5</v>
          </cell>
          <cell r="V330">
            <v>6</v>
          </cell>
          <cell r="W330">
            <v>7</v>
          </cell>
          <cell r="X330">
            <v>8</v>
          </cell>
          <cell r="Y330">
            <v>9</v>
          </cell>
          <cell r="Z330">
            <v>10</v>
          </cell>
          <cell r="AA330">
            <v>11</v>
          </cell>
          <cell r="AB330">
            <v>12</v>
          </cell>
          <cell r="AD330">
            <v>1</v>
          </cell>
          <cell r="AE330">
            <v>2</v>
          </cell>
          <cell r="AF330">
            <v>3</v>
          </cell>
          <cell r="AG330">
            <v>4</v>
          </cell>
          <cell r="AH330">
            <v>5</v>
          </cell>
          <cell r="AI330">
            <v>6</v>
          </cell>
          <cell r="AJ330">
            <v>7</v>
          </cell>
          <cell r="AK330">
            <v>8</v>
          </cell>
          <cell r="AL330">
            <v>9</v>
          </cell>
          <cell r="AM330">
            <v>10</v>
          </cell>
          <cell r="AN330">
            <v>11</v>
          </cell>
          <cell r="AO330">
            <v>12</v>
          </cell>
        </row>
        <row r="333">
          <cell r="D333">
            <v>6.9900000000000004E-2</v>
          </cell>
          <cell r="E333">
            <v>6.9900000000000004E-2</v>
          </cell>
          <cell r="F333">
            <v>6.9400000000000003E-2</v>
          </cell>
          <cell r="G333">
            <v>6.8599999999999994E-2</v>
          </cell>
          <cell r="H333">
            <v>6.7299999999999999E-2</v>
          </cell>
          <cell r="I333">
            <v>6.6799999999999998E-2</v>
          </cell>
          <cell r="J333">
            <v>6.6717435073172723E-2</v>
          </cell>
          <cell r="K333">
            <v>6.640028505367955E-2</v>
          </cell>
          <cell r="L333">
            <v>6.0706647131002482E-2</v>
          </cell>
          <cell r="M333">
            <v>6.0641914847227557E-2</v>
          </cell>
          <cell r="N333">
            <v>6.0517294710179803E-2</v>
          </cell>
          <cell r="O333">
            <v>6.0340867372824826E-2</v>
          </cell>
          <cell r="Q333">
            <v>6.9900000000000004E-2</v>
          </cell>
          <cell r="R333">
            <v>6.9900000000000004E-2</v>
          </cell>
          <cell r="S333">
            <v>6.971535587896148E-2</v>
          </cell>
          <cell r="T333">
            <v>6.8599999999999994E-2</v>
          </cell>
          <cell r="U333">
            <v>6.8000829130363011E-2</v>
          </cell>
          <cell r="V333">
            <v>6.7595473911228263E-2</v>
          </cell>
          <cell r="W333">
            <v>6.6717435073172723E-2</v>
          </cell>
          <cell r="X333">
            <v>6.6536923632771722E-2</v>
          </cell>
          <cell r="Y333">
            <v>6.4383998199965473E-2</v>
          </cell>
          <cell r="Z333">
            <v>6.064191484722755E-2</v>
          </cell>
          <cell r="AA333">
            <v>6.0577308072066009E-2</v>
          </cell>
          <cell r="AB333">
            <v>6.0509512511357423E-2</v>
          </cell>
          <cell r="AD333">
            <v>6.9900000000000004E-2</v>
          </cell>
          <cell r="AE333">
            <v>6.9900000000000004E-2</v>
          </cell>
          <cell r="AF333">
            <v>6.971535587896148E-2</v>
          </cell>
          <cell r="AG333">
            <v>6.9407585576469685E-2</v>
          </cell>
          <cell r="AH333">
            <v>6.9005286414165215E-2</v>
          </cell>
          <cell r="AI333">
            <v>6.8620984425617967E-2</v>
          </cell>
          <cell r="AJ333">
            <v>6.8385573802922914E-2</v>
          </cell>
          <cell r="AK333">
            <v>6.8106771612484504E-2</v>
          </cell>
          <cell r="AL333">
            <v>6.71727272802317E-2</v>
          </cell>
          <cell r="AM333">
            <v>6.6356543625608735E-2</v>
          </cell>
          <cell r="AN333">
            <v>6.5664094228440023E-2</v>
          </cell>
          <cell r="AO333">
            <v>6.5215824469231645E-2</v>
          </cell>
        </row>
        <row r="334">
          <cell r="D334">
            <v>0.12540000000000001</v>
          </cell>
          <cell r="E334">
            <v>0.12540000000000001</v>
          </cell>
          <cell r="F334">
            <v>0.125</v>
          </cell>
          <cell r="G334">
            <v>0.12480000000000001</v>
          </cell>
          <cell r="H334">
            <v>0.12440000000000001</v>
          </cell>
          <cell r="I334">
            <v>0.12519999999999998</v>
          </cell>
          <cell r="J334">
            <v>0.12556440022664458</v>
          </cell>
          <cell r="K334">
            <v>0.1255844427159527</v>
          </cell>
          <cell r="L334">
            <v>0.12310723202076058</v>
          </cell>
          <cell r="M334">
            <v>0.11993925370408945</v>
          </cell>
          <cell r="N334">
            <v>0.12001586514874713</v>
          </cell>
          <cell r="O334">
            <v>0.11997252764073969</v>
          </cell>
          <cell r="Q334">
            <v>0.12540000000000001</v>
          </cell>
          <cell r="R334">
            <v>0.12540000000000001</v>
          </cell>
          <cell r="S334">
            <v>0.12525536230737458</v>
          </cell>
          <cell r="T334">
            <v>0.12480000000000001</v>
          </cell>
          <cell r="U334">
            <v>0.12460936950540338</v>
          </cell>
          <cell r="V334">
            <v>0.12480260436920976</v>
          </cell>
          <cell r="W334">
            <v>0.12556440022664458</v>
          </cell>
          <cell r="X334">
            <v>0.12557448953206693</v>
          </cell>
          <cell r="Y334">
            <v>0.12473954526492514</v>
          </cell>
          <cell r="Z334">
            <v>0.11993925370408945</v>
          </cell>
          <cell r="AA334">
            <v>0.11997773574952078</v>
          </cell>
          <cell r="AB334">
            <v>0.11997607293596775</v>
          </cell>
          <cell r="AD334">
            <v>0.12540000000000001</v>
          </cell>
          <cell r="AE334">
            <v>0.12540000000000001</v>
          </cell>
          <cell r="AF334">
            <v>0.12525536230737458</v>
          </cell>
          <cell r="AG334">
            <v>0.12513912652031026</v>
          </cell>
          <cell r="AH334">
            <v>0.12499973896659027</v>
          </cell>
          <cell r="AI334">
            <v>0.12503205401749831</v>
          </cell>
          <cell r="AJ334">
            <v>0.12510701600994636</v>
          </cell>
          <cell r="AK334">
            <v>0.12516665158522416</v>
          </cell>
          <cell r="AL334">
            <v>0.12493470212812745</v>
          </cell>
          <cell r="AM334">
            <v>0.12439452259714413</v>
          </cell>
          <cell r="AN334">
            <v>0.12396368002611448</v>
          </cell>
          <cell r="AO334">
            <v>0.12362784259821109</v>
          </cell>
        </row>
        <row r="335">
          <cell r="D335">
            <v>8.2833571602451209E-2</v>
          </cell>
          <cell r="E335">
            <v>8.131385964679827E-2</v>
          </cell>
          <cell r="F335">
            <v>8.121278513200117E-2</v>
          </cell>
          <cell r="G335">
            <v>7.9760475839948886E-2</v>
          </cell>
          <cell r="H335">
            <v>7.9222156463424509E-2</v>
          </cell>
          <cell r="I335">
            <v>7.823701175854364E-2</v>
          </cell>
          <cell r="J335">
            <v>8.0486047546368691E-2</v>
          </cell>
          <cell r="K335">
            <v>7.7637336881861377E-2</v>
          </cell>
          <cell r="L335">
            <v>7.2437488469684369E-2</v>
          </cell>
          <cell r="M335">
            <v>7.1345013382335468E-2</v>
          </cell>
          <cell r="N335">
            <v>7.0700316507257166E-2</v>
          </cell>
          <cell r="O335">
            <v>7.2215477509570025E-2</v>
          </cell>
          <cell r="Q335">
            <v>8.2833571602451209E-2</v>
          </cell>
          <cell r="R335">
            <v>8.2002597280543432E-2</v>
          </cell>
          <cell r="S335">
            <v>8.171224156112869E-2</v>
          </cell>
          <cell r="T335">
            <v>7.9760475839948886E-2</v>
          </cell>
          <cell r="U335">
            <v>7.9510648345698695E-2</v>
          </cell>
          <cell r="V335">
            <v>7.908337486003357E-2</v>
          </cell>
          <cell r="W335">
            <v>8.0486047546368691E-2</v>
          </cell>
          <cell r="X335">
            <v>7.8903902769950893E-2</v>
          </cell>
          <cell r="Y335">
            <v>7.6556313863351114E-2</v>
          </cell>
          <cell r="Z335">
            <v>7.1345013382335468E-2</v>
          </cell>
          <cell r="AA335">
            <v>7.1012610050420533E-2</v>
          </cell>
          <cell r="AB335">
            <v>7.1364657862850456E-2</v>
          </cell>
          <cell r="AD335">
            <v>8.2833571602451209E-2</v>
          </cell>
          <cell r="AE335">
            <v>8.2002597280543432E-2</v>
          </cell>
          <cell r="AF335">
            <v>8.171224156112869E-2</v>
          </cell>
          <cell r="AG335">
            <v>8.1182200244548641E-2</v>
          </cell>
          <cell r="AH335">
            <v>8.0809013315493103E-2</v>
          </cell>
          <cell r="AI335">
            <v>8.036771470429345E-2</v>
          </cell>
          <cell r="AJ335">
            <v>8.0382777962804755E-2</v>
          </cell>
          <cell r="AK335">
            <v>8.0006112356279593E-2</v>
          </cell>
          <cell r="AL335">
            <v>7.9071991588120755E-2</v>
          </cell>
          <cell r="AM335">
            <v>7.8132720307727527E-2</v>
          </cell>
          <cell r="AN335">
            <v>7.7281247025859076E-2</v>
          </cell>
          <cell r="AO335">
            <v>7.6854723072300263E-2</v>
          </cell>
        </row>
        <row r="336">
          <cell r="D336">
            <v>7.0917765970452212E-2</v>
          </cell>
          <cell r="E336">
            <v>7.0906102622476014E-2</v>
          </cell>
          <cell r="F336">
            <v>7.0197668071152713E-2</v>
          </cell>
          <cell r="G336">
            <v>6.9489233519829413E-2</v>
          </cell>
          <cell r="H336">
            <v>7.2178091831594043E-2</v>
          </cell>
          <cell r="I336">
            <v>7.2811949128096159E-2</v>
          </cell>
          <cell r="J336">
            <v>7.5233290859712879E-2</v>
          </cell>
          <cell r="K336">
            <v>7.5233290859712879E-2</v>
          </cell>
          <cell r="L336">
            <v>7.5233290859712879E-2</v>
          </cell>
          <cell r="M336">
            <v>6.7895626656876137E-2</v>
          </cell>
          <cell r="N336">
            <v>6.7895626656876137E-2</v>
          </cell>
          <cell r="O336">
            <v>6.7895626656876137E-2</v>
          </cell>
          <cell r="Q336">
            <v>7.0917765970452212E-2</v>
          </cell>
          <cell r="R336">
            <v>7.0911977824920272E-2</v>
          </cell>
          <cell r="S336">
            <v>7.061003642346346E-2</v>
          </cell>
          <cell r="T336">
            <v>6.9489233519829413E-2</v>
          </cell>
          <cell r="U336">
            <v>7.0620945131874238E-2</v>
          </cell>
          <cell r="V336">
            <v>7.1394568918380238E-2</v>
          </cell>
          <cell r="W336">
            <v>7.5233290859712879E-2</v>
          </cell>
          <cell r="X336">
            <v>7.5233290859712879E-2</v>
          </cell>
          <cell r="Y336">
            <v>7.5233290859712879E-2</v>
          </cell>
          <cell r="Z336">
            <v>6.7895626656876137E-2</v>
          </cell>
          <cell r="AA336">
            <v>6.7895626656876137E-2</v>
          </cell>
          <cell r="AB336">
            <v>6.7895626656876137E-2</v>
          </cell>
          <cell r="AD336">
            <v>7.0917765970452212E-2</v>
          </cell>
          <cell r="AE336">
            <v>7.0911977824920272E-2</v>
          </cell>
          <cell r="AF336">
            <v>7.061003642346346E-2</v>
          </cell>
          <cell r="AG336">
            <v>7.0328707993407943E-2</v>
          </cell>
          <cell r="AH336">
            <v>7.0614035148363744E-2</v>
          </cell>
          <cell r="AI336">
            <v>7.0980467781579196E-2</v>
          </cell>
          <cell r="AJ336">
            <v>7.1594595808864431E-2</v>
          </cell>
          <cell r="AK336">
            <v>7.2053738414793234E-2</v>
          </cell>
          <cell r="AL336">
            <v>7.2409991667733431E-2</v>
          </cell>
          <cell r="AM336">
            <v>7.19551427994682E-2</v>
          </cell>
          <cell r="AN336">
            <v>7.1583561626252845E-2</v>
          </cell>
          <cell r="AO336">
            <v>7.127430026163005E-2</v>
          </cell>
        </row>
        <row r="337">
          <cell r="D337">
            <v>6.5372140493386285E-2</v>
          </cell>
          <cell r="E337">
            <v>6.491557404672875E-2</v>
          </cell>
          <cell r="F337">
            <v>6.4699414247345627E-2</v>
          </cell>
          <cell r="G337">
            <v>6.4483254447962504E-2</v>
          </cell>
          <cell r="H337">
            <v>6.3831281838335877E-2</v>
          </cell>
          <cell r="I337">
            <v>6.3721801083605104E-2</v>
          </cell>
          <cell r="J337">
            <v>6.3430724841926842E-2</v>
          </cell>
          <cell r="K337">
            <v>6.3438046727238406E-2</v>
          </cell>
          <cell r="L337">
            <v>6.3418522864301316E-2</v>
          </cell>
          <cell r="M337">
            <v>6.0921509990214007E-2</v>
          </cell>
          <cell r="N337">
            <v>6.0923846845731051E-2</v>
          </cell>
          <cell r="O337">
            <v>6.0928951501999846E-2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6.3430724841926842E-2</v>
          </cell>
          <cell r="X337">
            <v>6.3434122543755828E-2</v>
          </cell>
          <cell r="Y337">
            <v>6.3429158214924605E-2</v>
          </cell>
          <cell r="Z337">
            <v>6.0921509990214007E-2</v>
          </cell>
          <cell r="AA337">
            <v>6.0922674672478548E-2</v>
          </cell>
          <cell r="AB337">
            <v>6.0924643514920357E-2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6.4135655337406172E-2</v>
          </cell>
          <cell r="AK337">
            <v>6.4024267091707013E-2</v>
          </cell>
          <cell r="AL337">
            <v>6.3940441484198779E-2</v>
          </cell>
          <cell r="AM337">
            <v>6.3537121945854674E-2</v>
          </cell>
          <cell r="AN337">
            <v>6.3230879490397157E-2</v>
          </cell>
          <cell r="AO337">
            <v>6.3007519457141059E-2</v>
          </cell>
        </row>
        <row r="338">
          <cell r="D338">
            <v>9.7799999999999998E-2</v>
          </cell>
          <cell r="E338">
            <v>9.7227269927513016E-2</v>
          </cell>
          <cell r="F338">
            <v>9.7412936028106162E-2</v>
          </cell>
          <cell r="G338">
            <v>9.7598602128699308E-2</v>
          </cell>
          <cell r="H338">
            <v>9.7426005169453586E-2</v>
          </cell>
          <cell r="I338">
            <v>9.7393687892212755E-2</v>
          </cell>
          <cell r="J338">
            <v>9.8538121122221836E-2</v>
          </cell>
          <cell r="K338">
            <v>9.8538121122221836E-2</v>
          </cell>
          <cell r="L338">
            <v>9.8538121122221795E-2</v>
          </cell>
          <cell r="M338">
            <v>9.6148121122221819E-2</v>
          </cell>
          <cell r="N338">
            <v>9.6148121122221819E-2</v>
          </cell>
          <cell r="O338">
            <v>9.6148121122221819E-2</v>
          </cell>
          <cell r="Q338">
            <v>9.7799999999999998E-2</v>
          </cell>
          <cell r="R338">
            <v>9.7473866111340554E-2</v>
          </cell>
          <cell r="S338">
            <v>9.7450532692186634E-2</v>
          </cell>
          <cell r="T338">
            <v>9.7598602128699308E-2</v>
          </cell>
          <cell r="U338">
            <v>9.7516544731840127E-2</v>
          </cell>
          <cell r="V338">
            <v>9.7474690148522711E-2</v>
          </cell>
          <cell r="W338">
            <v>9.8538121122221836E-2</v>
          </cell>
          <cell r="X338">
            <v>9.8538121122221836E-2</v>
          </cell>
          <cell r="Y338">
            <v>9.8538121122221808E-2</v>
          </cell>
          <cell r="Z338">
            <v>9.6148121122221819E-2</v>
          </cell>
          <cell r="AA338">
            <v>9.6148121122221819E-2</v>
          </cell>
          <cell r="AB338">
            <v>9.6148121122221819E-2</v>
          </cell>
          <cell r="AD338">
            <v>9.7799999999999998E-2</v>
          </cell>
          <cell r="AE338">
            <v>9.7473866111340554E-2</v>
          </cell>
          <cell r="AF338">
            <v>9.7450532692186634E-2</v>
          </cell>
          <cell r="AG338">
            <v>9.7491109238673934E-2</v>
          </cell>
          <cell r="AH338">
            <v>9.7478156672219402E-2</v>
          </cell>
          <cell r="AI338">
            <v>9.7463139410482777E-2</v>
          </cell>
          <cell r="AJ338">
            <v>9.7616378971947138E-2</v>
          </cell>
          <cell r="AK338">
            <v>9.7731380532311674E-2</v>
          </cell>
          <cell r="AL338">
            <v>9.7830678032733098E-2</v>
          </cell>
          <cell r="AM338">
            <v>9.7637211219010256E-2</v>
          </cell>
          <cell r="AN338">
            <v>9.7483647320723468E-2</v>
          </cell>
          <cell r="AO338">
            <v>9.7378412170741863E-2</v>
          </cell>
        </row>
        <row r="339">
          <cell r="D339">
            <v>7.9273383048146948E-2</v>
          </cell>
          <cell r="E339">
            <v>7.8238548090136417E-2</v>
          </cell>
          <cell r="F339">
            <v>7.7432295191574699E-2</v>
          </cell>
          <cell r="G339">
            <v>7.7648157892329234E-2</v>
          </cell>
          <cell r="H339">
            <v>7.5115772006074111E-2</v>
          </cell>
          <cell r="I339">
            <v>7.3070511205671387E-2</v>
          </cell>
          <cell r="J339">
            <v>7.2476076605036965E-2</v>
          </cell>
          <cell r="K339">
            <v>7.3461064347433533E-2</v>
          </cell>
          <cell r="L339">
            <v>7.4246410159936896E-2</v>
          </cell>
          <cell r="M339">
            <v>7.12876389876657E-2</v>
          </cell>
          <cell r="N339">
            <v>7.133512146744303E-2</v>
          </cell>
          <cell r="O339">
            <v>7.0623185094156632E-2</v>
          </cell>
          <cell r="Q339">
            <v>4.4185952927450763E-2</v>
          </cell>
          <cell r="R339">
            <v>4.2734284029839795E-2</v>
          </cell>
          <cell r="S339">
            <v>4.1626372319126664E-2</v>
          </cell>
          <cell r="T339">
            <v>4.0525737922276511E-2</v>
          </cell>
          <cell r="U339">
            <v>3.7010801740307853E-2</v>
          </cell>
          <cell r="V339">
            <v>3.3352945500311135E-2</v>
          </cell>
          <cell r="W339">
            <v>7.2476076605036965E-2</v>
          </cell>
          <cell r="X339">
            <v>7.2943265548800248E-2</v>
          </cell>
          <cell r="Y339">
            <v>7.3373415586464485E-2</v>
          </cell>
          <cell r="Z339">
            <v>7.12876389876657E-2</v>
          </cell>
          <cell r="AA339">
            <v>7.1311327810924474E-2</v>
          </cell>
          <cell r="AB339">
            <v>7.1099213460871127E-2</v>
          </cell>
          <cell r="AD339">
            <v>4.4185952927450763E-2</v>
          </cell>
          <cell r="AE339">
            <v>4.2734284029839795E-2</v>
          </cell>
          <cell r="AF339">
            <v>4.1626372319126664E-2</v>
          </cell>
          <cell r="AG339">
            <v>4.1320261953360811E-2</v>
          </cell>
          <cell r="AH339">
            <v>3.957484388501336E-2</v>
          </cell>
          <cell r="AI339">
            <v>3.6876360140104557E-2</v>
          </cell>
          <cell r="AJ339">
            <v>7.5614252371405066E-2</v>
          </cell>
          <cell r="AK339">
            <v>7.5297047001372783E-2</v>
          </cell>
          <cell r="AL339">
            <v>7.5157598620197982E-2</v>
          </cell>
          <cell r="AM339">
            <v>7.4666890214335355E-2</v>
          </cell>
          <cell r="AN339">
            <v>7.4293431155652193E-2</v>
          </cell>
          <cell r="AO339">
            <v>7.3959426348043381E-2</v>
          </cell>
        </row>
        <row r="340">
          <cell r="D340">
            <v>0.16839999999999999</v>
          </cell>
          <cell r="E340">
            <v>0.17181969174065745</v>
          </cell>
          <cell r="F340">
            <v>0.1724989396958973</v>
          </cell>
          <cell r="G340">
            <v>0.17317818765113718</v>
          </cell>
          <cell r="H340">
            <v>0.17477978172098113</v>
          </cell>
          <cell r="I340">
            <v>0.17488256030487478</v>
          </cell>
          <cell r="J340">
            <v>0.1771198361377315</v>
          </cell>
          <cell r="K340">
            <v>0.18096667685227019</v>
          </cell>
          <cell r="L340">
            <v>0.18305022926045944</v>
          </cell>
          <cell r="M340">
            <v>0.17992351938075241</v>
          </cell>
          <cell r="N340">
            <v>0.18002616337044175</v>
          </cell>
          <cell r="O340">
            <v>0.17861086337696999</v>
          </cell>
          <cell r="Q340">
            <v>0.16839999999999999</v>
          </cell>
          <cell r="R340">
            <v>0.17026500759199739</v>
          </cell>
          <cell r="S340">
            <v>0.17112848029292543</v>
          </cell>
          <cell r="T340">
            <v>0.17317818765113718</v>
          </cell>
          <cell r="U340">
            <v>0.17395120266346731</v>
          </cell>
          <cell r="V340">
            <v>0.17425134053206517</v>
          </cell>
          <cell r="W340">
            <v>0.1771198361377315</v>
          </cell>
          <cell r="X340">
            <v>0.1790319719896788</v>
          </cell>
          <cell r="Y340">
            <v>0.18036763546850434</v>
          </cell>
          <cell r="Z340">
            <v>0.17992351938075241</v>
          </cell>
          <cell r="AA340">
            <v>0.17997409698766953</v>
          </cell>
          <cell r="AB340">
            <v>0.17957431186751358</v>
          </cell>
          <cell r="AD340">
            <v>0.16839999999999999</v>
          </cell>
          <cell r="AE340">
            <v>0.17026500759199739</v>
          </cell>
          <cell r="AF340">
            <v>0.17112848029292543</v>
          </cell>
          <cell r="AG340">
            <v>0.17166684870410909</v>
          </cell>
          <cell r="AH340">
            <v>0.17227951957349844</v>
          </cell>
          <cell r="AI340">
            <v>0.17270226384290385</v>
          </cell>
          <cell r="AJ340">
            <v>0.17329783357593026</v>
          </cell>
          <cell r="AK340">
            <v>0.17419952675373679</v>
          </cell>
          <cell r="AL340">
            <v>0.17513209260729787</v>
          </cell>
          <cell r="AM340">
            <v>0.17559301014232262</v>
          </cell>
          <cell r="AN340">
            <v>0.17597186666901182</v>
          </cell>
          <cell r="AO340">
            <v>0.17614903769551044</v>
          </cell>
        </row>
        <row r="341">
          <cell r="D341">
            <v>0.14649999999999999</v>
          </cell>
          <cell r="E341">
            <v>0.14732696471147089</v>
          </cell>
          <cell r="F341">
            <v>0.14805401896965209</v>
          </cell>
          <cell r="G341">
            <v>0.14878107322783329</v>
          </cell>
          <cell r="H341">
            <v>0.14749890513809591</v>
          </cell>
          <cell r="I341">
            <v>0.15212782212498932</v>
          </cell>
          <cell r="J341">
            <v>0.1558273680325436</v>
          </cell>
          <cell r="K341">
            <v>0.15503530820356831</v>
          </cell>
          <cell r="L341">
            <v>0.15424376515907723</v>
          </cell>
          <cell r="M341">
            <v>0.15166153131983473</v>
          </cell>
          <cell r="N341">
            <v>0.15211780500587785</v>
          </cell>
          <cell r="O341">
            <v>0.15238170745983715</v>
          </cell>
          <cell r="Q341">
            <v>0.14649999999999999</v>
          </cell>
          <cell r="R341">
            <v>0.1469507439886884</v>
          </cell>
          <cell r="S341">
            <v>0.14744935105607468</v>
          </cell>
          <cell r="T341">
            <v>0.14878107322783329</v>
          </cell>
          <cell r="U341">
            <v>0.14818425216374465</v>
          </cell>
          <cell r="V341">
            <v>0.14952886890701345</v>
          </cell>
          <cell r="W341">
            <v>0.1558273680325436</v>
          </cell>
          <cell r="X341">
            <v>0.15542401363920133</v>
          </cell>
          <cell r="Y341">
            <v>0.15502202777111634</v>
          </cell>
          <cell r="Z341">
            <v>0.15166153131983473</v>
          </cell>
          <cell r="AA341">
            <v>0.1518733579766767</v>
          </cell>
          <cell r="AB341">
            <v>0.15199317987461464</v>
          </cell>
          <cell r="AD341">
            <v>0.14649999999999999</v>
          </cell>
          <cell r="AE341">
            <v>0.1469507439886884</v>
          </cell>
          <cell r="AF341">
            <v>0.14744935105607468</v>
          </cell>
          <cell r="AG341">
            <v>0.14792811682381521</v>
          </cell>
          <cell r="AH341">
            <v>0.14782578131734106</v>
          </cell>
          <cell r="AI341">
            <v>0.14872701543808989</v>
          </cell>
          <cell r="AJ341">
            <v>0.15004795438783008</v>
          </cell>
          <cell r="AK341">
            <v>0.15085496764941844</v>
          </cell>
          <cell r="AL341">
            <v>0.15133273173368794</v>
          </cell>
          <cell r="AM341">
            <v>0.15137055748336603</v>
          </cell>
          <cell r="AN341">
            <v>0.15143829765456648</v>
          </cell>
          <cell r="AO341">
            <v>0.15149188291360563</v>
          </cell>
        </row>
        <row r="342">
          <cell r="D342">
            <v>0.16568786047093306</v>
          </cell>
          <cell r="E342">
            <v>0.16878983512315579</v>
          </cell>
          <cell r="F342">
            <v>0.16868507352692194</v>
          </cell>
          <cell r="G342">
            <v>0.16831235372985445</v>
          </cell>
          <cell r="H342">
            <v>0.1696326902339714</v>
          </cell>
          <cell r="I342">
            <v>0.17015333521395515</v>
          </cell>
          <cell r="J342">
            <v>0.17222728836196544</v>
          </cell>
          <cell r="K342">
            <v>0.17478164398995469</v>
          </cell>
          <cell r="L342">
            <v>0.17611383363994568</v>
          </cell>
          <cell r="M342">
            <v>0.17357833598758818</v>
          </cell>
          <cell r="N342">
            <v>0.17429787542186551</v>
          </cell>
          <cell r="O342">
            <v>0.17417166903219489</v>
          </cell>
          <cell r="Q342">
            <v>0.16568786047093306</v>
          </cell>
          <cell r="R342">
            <v>0.16737947291526553</v>
          </cell>
          <cell r="S342">
            <v>0.16789577981476597</v>
          </cell>
          <cell r="T342">
            <v>0.16831235372985445</v>
          </cell>
          <cell r="U342">
            <v>0.16894521302808935</v>
          </cell>
          <cell r="V342">
            <v>0.1693390309903971</v>
          </cell>
          <cell r="W342">
            <v>0.17222728836196544</v>
          </cell>
          <cell r="X342">
            <v>0.17350425837169289</v>
          </cell>
          <cell r="Y342">
            <v>0.1743767329928248</v>
          </cell>
          <cell r="Z342">
            <v>0.17357833598758818</v>
          </cell>
          <cell r="AA342">
            <v>0.17392847651219098</v>
          </cell>
          <cell r="AB342">
            <v>0.17399696533779982</v>
          </cell>
          <cell r="AD342">
            <v>0.16568786047093306</v>
          </cell>
          <cell r="AE342">
            <v>0.16737947291526553</v>
          </cell>
          <cell r="AF342">
            <v>0.16789577981476597</v>
          </cell>
          <cell r="AG342">
            <v>0.16801140831794839</v>
          </cell>
          <cell r="AH342">
            <v>0.16834136524436064</v>
          </cell>
          <cell r="AI342">
            <v>0.16865005661220597</v>
          </cell>
          <cell r="AJ342">
            <v>0.16916490360802189</v>
          </cell>
          <cell r="AK342">
            <v>0.1698713756905125</v>
          </cell>
          <cell r="AL342">
            <v>0.17057172423953021</v>
          </cell>
          <cell r="AM342">
            <v>0.17087199265686936</v>
          </cell>
          <cell r="AN342">
            <v>0.17116825144003373</v>
          </cell>
          <cell r="AO342">
            <v>0.17136386349537411</v>
          </cell>
        </row>
        <row r="343">
          <cell r="D343">
            <v>0.13883662965141921</v>
          </cell>
          <cell r="E343">
            <v>0.12431234962352182</v>
          </cell>
          <cell r="F343">
            <v>0.12270855686128171</v>
          </cell>
          <cell r="G343">
            <v>0.12110476409904158</v>
          </cell>
          <cell r="H343">
            <v>0.13037101722256542</v>
          </cell>
          <cell r="I343">
            <v>0.12162698562519531</v>
          </cell>
          <cell r="J343">
            <v>0.128</v>
          </cell>
          <cell r="K343">
            <v>0.128</v>
          </cell>
          <cell r="L343">
            <v>0.128</v>
          </cell>
          <cell r="M343">
            <v>0.1255</v>
          </cell>
          <cell r="N343">
            <v>0.1255</v>
          </cell>
          <cell r="O343">
            <v>0.1255</v>
          </cell>
          <cell r="Q343">
            <v>0.13883662965141921</v>
          </cell>
          <cell r="R343">
            <v>0.13020198757903087</v>
          </cell>
          <cell r="S343">
            <v>0.12777890679593998</v>
          </cell>
          <cell r="T343">
            <v>0.12110476409904158</v>
          </cell>
          <cell r="U343">
            <v>0.1258659726812888</v>
          </cell>
          <cell r="V343">
            <v>0.12437507171549635</v>
          </cell>
          <cell r="W343">
            <v>0.128</v>
          </cell>
          <cell r="X343">
            <v>0.128</v>
          </cell>
          <cell r="Y343">
            <v>0.128</v>
          </cell>
          <cell r="Z343">
            <v>0.1255</v>
          </cell>
          <cell r="AA343">
            <v>0.1255</v>
          </cell>
          <cell r="AB343">
            <v>0.1255</v>
          </cell>
          <cell r="AD343">
            <v>0.13883662965141921</v>
          </cell>
          <cell r="AE343">
            <v>0.13020198757903087</v>
          </cell>
          <cell r="AF343">
            <v>0.12777890679593998</v>
          </cell>
          <cell r="AG343">
            <v>0.12598088419166803</v>
          </cell>
          <cell r="AH343">
            <v>0.12695382633869362</v>
          </cell>
          <cell r="AI343">
            <v>0.12594371438379021</v>
          </cell>
          <cell r="AJ343">
            <v>0.126455721665131</v>
          </cell>
          <cell r="AK343">
            <v>0.12675781584045531</v>
          </cell>
          <cell r="AL343">
            <v>0.12696105575938116</v>
          </cell>
          <cell r="AM343">
            <v>0.12675561788235548</v>
          </cell>
          <cell r="AN343">
            <v>0.12660083092939553</v>
          </cell>
          <cell r="AO343">
            <v>0.1264800186200368</v>
          </cell>
        </row>
        <row r="344">
          <cell r="D344">
            <v>8.8968024188811959E-2</v>
          </cell>
          <cell r="E344">
            <v>8.9060529382219367E-2</v>
          </cell>
          <cell r="F344">
            <v>8.7530550253839406E-2</v>
          </cell>
          <cell r="G344">
            <v>8.6000571125459419E-2</v>
          </cell>
          <cell r="H344">
            <v>8.5921000037236392E-2</v>
          </cell>
          <cell r="I344">
            <v>8.7505446546428681E-2</v>
          </cell>
          <cell r="J344">
            <v>8.5900000000000004E-2</v>
          </cell>
          <cell r="K344">
            <v>8.5900000000000004E-2</v>
          </cell>
          <cell r="L344">
            <v>8.5900000000000004E-2</v>
          </cell>
          <cell r="M344">
            <v>8.5900000000000004E-2</v>
          </cell>
          <cell r="N344">
            <v>8.5900000000000004E-2</v>
          </cell>
          <cell r="O344">
            <v>8.5900000000000004E-2</v>
          </cell>
          <cell r="Q344">
            <v>8.8968024188811959E-2</v>
          </cell>
          <cell r="R344">
            <v>8.9026571782761188E-2</v>
          </cell>
          <cell r="S344">
            <v>8.8444551649350972E-2</v>
          </cell>
          <cell r="T344">
            <v>8.6000571125459419E-2</v>
          </cell>
          <cell r="U344">
            <v>8.5959628102564772E-2</v>
          </cell>
          <cell r="V344">
            <v>8.6531306460149671E-2</v>
          </cell>
          <cell r="W344">
            <v>8.5900000000000004E-2</v>
          </cell>
          <cell r="X344">
            <v>8.589999999999999E-2</v>
          </cell>
          <cell r="Y344">
            <v>8.589999999999999E-2</v>
          </cell>
          <cell r="Z344">
            <v>8.5900000000000004E-2</v>
          </cell>
          <cell r="AA344">
            <v>8.5900000000000004E-2</v>
          </cell>
          <cell r="AB344">
            <v>8.5900000000000018E-2</v>
          </cell>
          <cell r="AD344">
            <v>8.8968024188811959E-2</v>
          </cell>
          <cell r="AE344">
            <v>8.9026571782761188E-2</v>
          </cell>
          <cell r="AF344">
            <v>8.8444551649350972E-2</v>
          </cell>
          <cell r="AG344">
            <v>8.7792442564241485E-2</v>
          </cell>
          <cell r="AH344">
            <v>8.7379858376691016E-2</v>
          </cell>
          <cell r="AI344">
            <v>8.7405091965244167E-2</v>
          </cell>
          <cell r="AJ344">
            <v>8.722818948316019E-2</v>
          </cell>
          <cell r="AK344">
            <v>8.7042836747794811E-2</v>
          </cell>
          <cell r="AL344">
            <v>8.6929323640291517E-2</v>
          </cell>
          <cell r="AM344">
            <v>8.6839914065474311E-2</v>
          </cell>
          <cell r="AN344">
            <v>8.675923800381373E-2</v>
          </cell>
          <cell r="AO344">
            <v>8.6698372003697372E-2</v>
          </cell>
        </row>
        <row r="345">
          <cell r="Q345" t="e">
            <v>#VALUE!</v>
          </cell>
          <cell r="R345">
            <v>0</v>
          </cell>
          <cell r="S345">
            <v>0</v>
          </cell>
          <cell r="T345" t="e">
            <v>#VALUE!</v>
          </cell>
          <cell r="U345">
            <v>0</v>
          </cell>
          <cell r="V345">
            <v>0</v>
          </cell>
          <cell r="W345" t="e">
            <v>#VALUE!</v>
          </cell>
          <cell r="X345">
            <v>0</v>
          </cell>
          <cell r="Y345">
            <v>0</v>
          </cell>
          <cell r="Z345" t="e">
            <v>#VALUE!</v>
          </cell>
          <cell r="AA345">
            <v>0</v>
          </cell>
          <cell r="AB345">
            <v>0</v>
          </cell>
          <cell r="AD345" t="e">
            <v>#VALUE!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</row>
        <row r="346">
          <cell r="AE346" t="e">
            <v>#DIV/0!</v>
          </cell>
          <cell r="AF346" t="e">
            <v>#DIV/0!</v>
          </cell>
          <cell r="AG346" t="e">
            <v>#DIV/0!</v>
          </cell>
          <cell r="AH346" t="e">
            <v>#DIV/0!</v>
          </cell>
          <cell r="AI346" t="e">
            <v>#DIV/0!</v>
          </cell>
          <cell r="AJ346" t="e">
            <v>#DIV/0!</v>
          </cell>
          <cell r="AK346" t="e">
            <v>#DIV/0!</v>
          </cell>
          <cell r="AL346" t="e">
            <v>#DIV/0!</v>
          </cell>
          <cell r="AM346" t="e">
            <v>#DIV/0!</v>
          </cell>
          <cell r="AN346" t="e">
            <v>#DIV/0!</v>
          </cell>
          <cell r="AO346" t="e">
            <v>#DIV/0!</v>
          </cell>
        </row>
        <row r="347">
          <cell r="D347">
            <v>5.5531118138435746E-2</v>
          </cell>
          <cell r="E347">
            <v>7.7495883515302857E-2</v>
          </cell>
          <cell r="F347">
            <v>7.6721099064284162E-2</v>
          </cell>
          <cell r="G347">
            <v>6.2136089862333488E-2</v>
          </cell>
          <cell r="H347">
            <v>7.9622170563050487E-2</v>
          </cell>
          <cell r="I347">
            <v>8.2771517430473784E-2</v>
          </cell>
          <cell r="J347">
            <v>9.5383727889803899E-2</v>
          </cell>
          <cell r="K347">
            <v>9.47657690632073E-2</v>
          </cell>
          <cell r="L347">
            <v>8.9731293727947622E-2</v>
          </cell>
          <cell r="M347">
            <v>9.1453637462229689E-2</v>
          </cell>
          <cell r="N347">
            <v>9.2454933246761961E-2</v>
          </cell>
          <cell r="O347">
            <v>9.653438385405913E-2</v>
          </cell>
          <cell r="Q347" t="e">
            <v>#VALUE!</v>
          </cell>
          <cell r="R347">
            <v>6.7373329489570186E-2</v>
          </cell>
          <cell r="S347">
            <v>7.0567986439490318E-2</v>
          </cell>
          <cell r="T347" t="e">
            <v>#VALUE!</v>
          </cell>
          <cell r="U347">
            <v>7.0105377962919782E-2</v>
          </cell>
          <cell r="V347">
            <v>7.4296655450885776E-2</v>
          </cell>
          <cell r="W347" t="e">
            <v>#VALUE!</v>
          </cell>
          <cell r="X347">
            <v>9.5041281480597858E-2</v>
          </cell>
          <cell r="Y347">
            <v>9.327742582724835E-2</v>
          </cell>
          <cell r="Z347" t="e">
            <v>#VALUE!</v>
          </cell>
          <cell r="AA347">
            <v>9.1964585997721171E-2</v>
          </cell>
          <cell r="AB347">
            <v>9.3386525926623415E-2</v>
          </cell>
          <cell r="AD347" t="e">
            <v>#VALUE!</v>
          </cell>
          <cell r="AE347" t="e">
            <v>#DIV/0!</v>
          </cell>
          <cell r="AF347" t="e">
            <v>#DIV/0!</v>
          </cell>
          <cell r="AG347" t="e">
            <v>#DIV/0!</v>
          </cell>
          <cell r="AH347" t="e">
            <v>#DIV/0!</v>
          </cell>
          <cell r="AI347" t="e">
            <v>#DIV/0!</v>
          </cell>
          <cell r="AJ347" t="e">
            <v>#DIV/0!</v>
          </cell>
          <cell r="AK347" t="e">
            <v>#DIV/0!</v>
          </cell>
          <cell r="AL347" t="e">
            <v>#DIV/0!</v>
          </cell>
          <cell r="AM347" t="e">
            <v>#DIV/0!</v>
          </cell>
          <cell r="AN347" t="e">
            <v>#DIV/0!</v>
          </cell>
          <cell r="AO347" t="e">
            <v>#DIV/0!</v>
          </cell>
        </row>
        <row r="348">
          <cell r="D348">
            <v>0.10197722791129082</v>
          </cell>
          <cell r="E348">
            <v>0.10241859653897124</v>
          </cell>
          <cell r="F348">
            <v>0.10283158324053542</v>
          </cell>
          <cell r="G348">
            <v>0.10131856976428046</v>
          </cell>
          <cell r="H348">
            <v>9.9237501623113719E-2</v>
          </cell>
          <cell r="I348">
            <v>9.3840019721523504E-2</v>
          </cell>
          <cell r="J348">
            <v>9.42092406367145E-2</v>
          </cell>
          <cell r="K348">
            <v>9.7126847733902288E-2</v>
          </cell>
          <cell r="L348">
            <v>9.7147312193507862E-2</v>
          </cell>
          <cell r="M348">
            <v>9.2884116504925104E-2</v>
          </cell>
          <cell r="N348">
            <v>9.2325725313404799E-2</v>
          </cell>
          <cell r="O348">
            <v>9.0399019272255327E-2</v>
          </cell>
          <cell r="Q348" t="e">
            <v>#VALUE!</v>
          </cell>
          <cell r="R348">
            <v>7.9674701625286684E-2</v>
          </cell>
          <cell r="S348">
            <v>7.9272879938675642E-2</v>
          </cell>
          <cell r="T348" t="e">
            <v>#VALUE!</v>
          </cell>
          <cell r="U348">
            <v>7.4586297572221599E-2</v>
          </cell>
          <cell r="V348">
            <v>6.9451932573333736E-2</v>
          </cell>
          <cell r="W348" t="e">
            <v>#VALUE!</v>
          </cell>
          <cell r="X348">
            <v>9.5622305417230352E-2</v>
          </cell>
          <cell r="Y348">
            <v>9.6127258390966433E-2</v>
          </cell>
          <cell r="Z348" t="e">
            <v>#VALUE!</v>
          </cell>
          <cell r="AA348">
            <v>9.2606553689466062E-2</v>
          </cell>
          <cell r="AB348">
            <v>9.1936980703532831E-2</v>
          </cell>
          <cell r="AD348" t="e">
            <v>#VALUE!</v>
          </cell>
          <cell r="AE348" t="e">
            <v>#DIV/0!</v>
          </cell>
          <cell r="AF348" t="e">
            <v>#DIV/0!</v>
          </cell>
          <cell r="AG348" t="e">
            <v>#DIV/0!</v>
          </cell>
          <cell r="AH348" t="e">
            <v>#DIV/0!</v>
          </cell>
          <cell r="AI348" t="e">
            <v>#DIV/0!</v>
          </cell>
          <cell r="AJ348" t="e">
            <v>#DIV/0!</v>
          </cell>
          <cell r="AK348" t="e">
            <v>#DIV/0!</v>
          </cell>
          <cell r="AL348" t="e">
            <v>#DIV/0!</v>
          </cell>
          <cell r="AM348" t="e">
            <v>#DIV/0!</v>
          </cell>
          <cell r="AN348" t="e">
            <v>#DIV/0!</v>
          </cell>
          <cell r="AO348" t="e">
            <v>#DIV/0!</v>
          </cell>
        </row>
        <row r="349">
          <cell r="D349">
            <v>9.0187152046650773E-2</v>
          </cell>
          <cell r="E349">
            <v>8.9799101502744685E-2</v>
          </cell>
          <cell r="F349">
            <v>9.0322699667158515E-2</v>
          </cell>
          <cell r="G349">
            <v>8.8664426968210752E-2</v>
          </cell>
          <cell r="H349">
            <v>8.8253090209150495E-2</v>
          </cell>
          <cell r="I349">
            <v>8.5737548552246065E-2</v>
          </cell>
          <cell r="J349">
            <v>8.7606840682273826E-2</v>
          </cell>
          <cell r="K349">
            <v>8.6364496641629762E-2</v>
          </cell>
          <cell r="L349">
            <v>8.3477508361559483E-2</v>
          </cell>
          <cell r="M349">
            <v>8.0685083506425323E-2</v>
          </cell>
          <cell r="N349">
            <v>7.9686352902356719E-2</v>
          </cell>
          <cell r="O349">
            <v>8.0160089013344857E-2</v>
          </cell>
          <cell r="Q349" t="e">
            <v>#VALUE!</v>
          </cell>
          <cell r="R349">
            <v>8.1085266526443781E-2</v>
          </cell>
          <cell r="S349">
            <v>8.0725759560834942E-2</v>
          </cell>
          <cell r="T349" t="e">
            <v>#VALUE!</v>
          </cell>
          <cell r="U349">
            <v>7.7386383308555656E-2</v>
          </cell>
          <cell r="V349">
            <v>7.4759419840465802E-2</v>
          </cell>
          <cell r="W349" t="e">
            <v>#VALUE!</v>
          </cell>
          <cell r="X349">
            <v>8.6959396210138859E-2</v>
          </cell>
          <cell r="Y349">
            <v>8.5747529391185337E-2</v>
          </cell>
          <cell r="Z349" t="e">
            <v>#VALUE!</v>
          </cell>
          <cell r="AA349">
            <v>8.0177992548182281E-2</v>
          </cell>
          <cell r="AB349">
            <v>8.0172671102087131E-2</v>
          </cell>
          <cell r="AD349" t="e">
            <v>#VALUE!</v>
          </cell>
          <cell r="AE349" t="e">
            <v>#DIV/0!</v>
          </cell>
          <cell r="AF349" t="e">
            <v>#DIV/0!</v>
          </cell>
          <cell r="AG349" t="e">
            <v>#DIV/0!</v>
          </cell>
          <cell r="AH349" t="e">
            <v>#DIV/0!</v>
          </cell>
          <cell r="AI349" t="e">
            <v>#DIV/0!</v>
          </cell>
          <cell r="AJ349" t="e">
            <v>#DIV/0!</v>
          </cell>
          <cell r="AK349" t="e">
            <v>#DIV/0!</v>
          </cell>
          <cell r="AL349" t="e">
            <v>#DIV/0!</v>
          </cell>
          <cell r="AM349" t="e">
            <v>#DIV/0!</v>
          </cell>
          <cell r="AN349" t="e">
            <v>#DIV/0!</v>
          </cell>
          <cell r="AO349" t="e">
            <v>#DIV/0!</v>
          </cell>
        </row>
      </sheetData>
      <sheetData sheetId="8" refreshError="1"/>
      <sheetData sheetId="9" refreshError="1">
        <row r="3">
          <cell r="C3">
            <v>365</v>
          </cell>
        </row>
        <row r="4">
          <cell r="C4">
            <v>366</v>
          </cell>
        </row>
        <row r="5">
          <cell r="D5">
            <v>31</v>
          </cell>
          <cell r="E5">
            <v>28</v>
          </cell>
          <cell r="F5">
            <v>31</v>
          </cell>
          <cell r="G5">
            <v>30</v>
          </cell>
          <cell r="H5">
            <v>31</v>
          </cell>
          <cell r="I5">
            <v>30</v>
          </cell>
          <cell r="J5">
            <v>31</v>
          </cell>
          <cell r="K5">
            <v>31</v>
          </cell>
          <cell r="L5">
            <v>30</v>
          </cell>
          <cell r="M5">
            <v>31</v>
          </cell>
          <cell r="N5">
            <v>30</v>
          </cell>
          <cell r="O5">
            <v>31</v>
          </cell>
          <cell r="Q5">
            <v>31</v>
          </cell>
          <cell r="R5">
            <v>59</v>
          </cell>
          <cell r="S5">
            <v>90</v>
          </cell>
          <cell r="T5">
            <v>30</v>
          </cell>
          <cell r="U5">
            <v>61</v>
          </cell>
          <cell r="V5">
            <v>91</v>
          </cell>
          <cell r="W5">
            <v>31</v>
          </cell>
          <cell r="X5">
            <v>62</v>
          </cell>
          <cell r="Y5">
            <v>92</v>
          </cell>
          <cell r="Z5">
            <v>31</v>
          </cell>
          <cell r="AA5">
            <v>61</v>
          </cell>
          <cell r="AB5">
            <v>92</v>
          </cell>
          <cell r="AD5">
            <v>31</v>
          </cell>
          <cell r="AE5">
            <v>59</v>
          </cell>
          <cell r="AF5">
            <v>90</v>
          </cell>
          <cell r="AG5">
            <v>120</v>
          </cell>
          <cell r="AH5">
            <v>151</v>
          </cell>
          <cell r="AI5">
            <v>181</v>
          </cell>
          <cell r="AJ5">
            <v>212</v>
          </cell>
          <cell r="AK5">
            <v>243</v>
          </cell>
          <cell r="AL5">
            <v>273</v>
          </cell>
          <cell r="AM5">
            <v>304</v>
          </cell>
          <cell r="AN5">
            <v>334</v>
          </cell>
          <cell r="AO5">
            <v>365</v>
          </cell>
        </row>
      </sheetData>
      <sheetData sheetId="10" refreshError="1"/>
      <sheetData sheetId="11" refreshError="1"/>
      <sheetData sheetId="12" refreshError="1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Q4">
            <v>1</v>
          </cell>
          <cell r="R4">
            <v>2</v>
          </cell>
          <cell r="S4">
            <v>3</v>
          </cell>
          <cell r="T4">
            <v>4</v>
          </cell>
          <cell r="U4">
            <v>5</v>
          </cell>
          <cell r="V4">
            <v>6</v>
          </cell>
          <cell r="W4">
            <v>7</v>
          </cell>
          <cell r="X4">
            <v>8</v>
          </cell>
          <cell r="Y4">
            <v>9</v>
          </cell>
          <cell r="Z4">
            <v>10</v>
          </cell>
          <cell r="AA4">
            <v>11</v>
          </cell>
          <cell r="AB4">
            <v>12</v>
          </cell>
          <cell r="AD4">
            <v>1</v>
          </cell>
          <cell r="AE4">
            <v>2</v>
          </cell>
          <cell r="AF4">
            <v>3</v>
          </cell>
          <cell r="AG4">
            <v>4</v>
          </cell>
          <cell r="AH4">
            <v>5</v>
          </cell>
          <cell r="AI4">
            <v>6</v>
          </cell>
          <cell r="AJ4">
            <v>7</v>
          </cell>
          <cell r="AK4">
            <v>8</v>
          </cell>
          <cell r="AL4">
            <v>9</v>
          </cell>
          <cell r="AM4">
            <v>10</v>
          </cell>
          <cell r="AN4">
            <v>11</v>
          </cell>
          <cell r="AO4">
            <v>12</v>
          </cell>
        </row>
        <row r="5">
          <cell r="D5">
            <v>172.11010203000001</v>
          </cell>
          <cell r="E5">
            <v>207.74184983999999</v>
          </cell>
          <cell r="F5">
            <v>220.86680464000005</v>
          </cell>
          <cell r="G5">
            <v>223.98460962999997</v>
          </cell>
          <cell r="H5">
            <v>193.96564414000005</v>
          </cell>
          <cell r="I5">
            <v>210.99580244999999</v>
          </cell>
          <cell r="J5">
            <v>176.99005815000001</v>
          </cell>
          <cell r="K5">
            <v>208.49480362</v>
          </cell>
          <cell r="L5">
            <v>204.06034664000003</v>
          </cell>
          <cell r="M5">
            <v>0</v>
          </cell>
          <cell r="N5">
            <v>0</v>
          </cell>
          <cell r="O5">
            <v>0</v>
          </cell>
          <cell r="Q5">
            <v>172.11010203000001</v>
          </cell>
          <cell r="R5">
            <v>379.85195186999999</v>
          </cell>
          <cell r="S5">
            <v>600.71875651000005</v>
          </cell>
          <cell r="T5">
            <v>223.98460962999997</v>
          </cell>
          <cell r="U5">
            <v>417.95025377000002</v>
          </cell>
          <cell r="V5">
            <v>628.94605621999995</v>
          </cell>
          <cell r="W5">
            <v>176.99005815000001</v>
          </cell>
          <cell r="X5">
            <v>385.48486177000001</v>
          </cell>
          <cell r="Y5">
            <v>589.54520840999999</v>
          </cell>
          <cell r="Z5">
            <v>0</v>
          </cell>
          <cell r="AA5">
            <v>0</v>
          </cell>
          <cell r="AB5">
            <v>0</v>
          </cell>
          <cell r="AD5">
            <v>172.11010203000001</v>
          </cell>
          <cell r="AE5">
            <v>379.85195186999999</v>
          </cell>
          <cell r="AF5">
            <v>600.71875651000005</v>
          </cell>
          <cell r="AG5">
            <v>824.70336614000007</v>
          </cell>
          <cell r="AH5">
            <v>1018.6690102800001</v>
          </cell>
          <cell r="AI5">
            <v>1229.66481273</v>
          </cell>
          <cell r="AJ5">
            <v>1406.6548708800001</v>
          </cell>
          <cell r="AK5">
            <v>1615.1496745000002</v>
          </cell>
          <cell r="AL5">
            <v>1819.2100211400002</v>
          </cell>
          <cell r="AM5">
            <v>1819.2100211400002</v>
          </cell>
          <cell r="AN5">
            <v>1819.2100211400002</v>
          </cell>
          <cell r="AO5">
            <v>1819.2100211400002</v>
          </cell>
        </row>
        <row r="6">
          <cell r="D6">
            <v>7334.3264715600008</v>
          </cell>
          <cell r="E6">
            <v>7435.0469114899997</v>
          </cell>
          <cell r="F6">
            <v>7531.0755258500012</v>
          </cell>
          <cell r="G6">
            <v>7652.976379140001</v>
          </cell>
          <cell r="H6">
            <v>7727.8192567100004</v>
          </cell>
          <cell r="I6">
            <v>7815.5570547600009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Q6">
            <v>7334.3264715600008</v>
          </cell>
          <cell r="R6">
            <v>7435.0469114899997</v>
          </cell>
          <cell r="S6">
            <v>7531.0755258500012</v>
          </cell>
          <cell r="T6">
            <v>7652.976379140001</v>
          </cell>
          <cell r="U6">
            <v>7727.8192567100004</v>
          </cell>
          <cell r="V6">
            <v>7815.5570547600009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D6">
            <v>7334.3264715600008</v>
          </cell>
          <cell r="AE6">
            <v>7435.0469114899997</v>
          </cell>
          <cell r="AF6">
            <v>7531.0755258500012</v>
          </cell>
          <cell r="AG6">
            <v>7652.976379140001</v>
          </cell>
          <cell r="AH6">
            <v>7727.8192567100004</v>
          </cell>
          <cell r="AI6">
            <v>7815.5570547600009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D7">
            <v>7310.1419629750008</v>
          </cell>
          <cell r="E7">
            <v>7384.6866915250002</v>
          </cell>
          <cell r="F7">
            <v>7483.06121867</v>
          </cell>
          <cell r="G7">
            <v>7592.0259524950015</v>
          </cell>
          <cell r="H7">
            <v>7690.3978179250007</v>
          </cell>
          <cell r="I7">
            <v>7771.6881557350007</v>
          </cell>
          <cell r="J7">
            <v>3907.7785273800005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Q7">
            <v>7224.0960381900004</v>
          </cell>
          <cell r="R7">
            <v>7304.9500481199993</v>
          </cell>
          <cell r="S7">
            <v>7408.5164901200005</v>
          </cell>
          <cell r="T7">
            <v>7493.6514253500009</v>
          </cell>
          <cell r="U7">
            <v>7581.4330841000001</v>
          </cell>
          <cell r="V7">
            <v>7673.3162903050015</v>
          </cell>
          <cell r="W7">
            <v>3826.4881895700005</v>
          </cell>
          <cell r="X7">
            <v>3863.9096283550002</v>
          </cell>
          <cell r="Y7">
            <v>3907.7785273800005</v>
          </cell>
          <cell r="Z7">
            <v>0</v>
          </cell>
          <cell r="AA7">
            <v>0</v>
          </cell>
          <cell r="AB7">
            <v>0</v>
          </cell>
          <cell r="AD7">
            <v>7310.1419629750008</v>
          </cell>
          <cell r="AE7">
            <v>7360.5021829400002</v>
          </cell>
          <cell r="AF7">
            <v>7408.5164901200005</v>
          </cell>
          <cell r="AG7">
            <v>7490.003119793334</v>
          </cell>
          <cell r="AH7">
            <v>7514.9507456500005</v>
          </cell>
          <cell r="AI7">
            <v>7544.1966783333337</v>
          </cell>
          <cell r="AJ7">
            <v>5658.1475087500003</v>
          </cell>
          <cell r="AK7">
            <v>5658.1475087500003</v>
          </cell>
          <cell r="AL7">
            <v>5658.1475087500003</v>
          </cell>
          <cell r="AM7">
            <v>4526.5180070000006</v>
          </cell>
          <cell r="AN7">
            <v>4526.5180070000006</v>
          </cell>
          <cell r="AO7">
            <v>4526.5180070000006</v>
          </cell>
        </row>
        <row r="8">
          <cell r="D8">
            <v>7457.3848749600011</v>
          </cell>
          <cell r="E8">
            <v>7560.5404359999993</v>
          </cell>
          <cell r="F8">
            <v>7657.4754251500008</v>
          </cell>
          <cell r="G8">
            <v>7778.2427656100008</v>
          </cell>
          <cell r="H8">
            <v>7853.5981070600001</v>
          </cell>
          <cell r="I8">
            <v>7939.537202320000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Q8">
            <v>7457.3848749600011</v>
          </cell>
          <cell r="R8">
            <v>7560.5404359999993</v>
          </cell>
          <cell r="S8">
            <v>7657.4754251500008</v>
          </cell>
          <cell r="T8">
            <v>7778.2427656100008</v>
          </cell>
          <cell r="U8">
            <v>7853.5981070600001</v>
          </cell>
          <cell r="V8">
            <v>7939.5372023200007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D8">
            <v>7457.3848749600011</v>
          </cell>
          <cell r="AE8">
            <v>7560.5404359999993</v>
          </cell>
          <cell r="AF8">
            <v>7657.4754251500008</v>
          </cell>
          <cell r="AG8">
            <v>7778.2427656100008</v>
          </cell>
          <cell r="AH8">
            <v>7853.5981070600001</v>
          </cell>
          <cell r="AI8">
            <v>7939.5372023200007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D9">
            <v>-78.008734629999992</v>
          </cell>
          <cell r="E9">
            <v>-83.597052510000012</v>
          </cell>
          <cell r="F9">
            <v>-85.743666480000002</v>
          </cell>
          <cell r="G9">
            <v>-89.961212180000004</v>
          </cell>
          <cell r="H9">
            <v>-90.235000560000003</v>
          </cell>
          <cell r="I9">
            <v>-88.66220694000000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Q9">
            <v>-78.008734629999992</v>
          </cell>
          <cell r="R9">
            <v>-83.597052510000012</v>
          </cell>
          <cell r="S9">
            <v>-85.743666480000002</v>
          </cell>
          <cell r="T9">
            <v>-89.961212180000004</v>
          </cell>
          <cell r="U9">
            <v>-90.235000560000003</v>
          </cell>
          <cell r="V9">
            <v>-88.662206940000004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D9">
            <v>-78.008734629999992</v>
          </cell>
          <cell r="AE9">
            <v>-83.597052510000012</v>
          </cell>
          <cell r="AF9">
            <v>-85.743666480000002</v>
          </cell>
          <cell r="AG9">
            <v>-89.961212180000004</v>
          </cell>
          <cell r="AH9">
            <v>-90.235000560000003</v>
          </cell>
          <cell r="AI9">
            <v>-88.662206940000004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D10">
            <v>7614.1901599600005</v>
          </cell>
          <cell r="E10">
            <v>7670.2628287099997</v>
          </cell>
          <cell r="F10">
            <v>7852.0911288300003</v>
          </cell>
          <cell r="G10">
            <v>7947.3086325900013</v>
          </cell>
          <cell r="H10">
            <v>7973.3181420500005</v>
          </cell>
          <cell r="I10">
            <v>8113.009476200000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7614.1901599600005</v>
          </cell>
          <cell r="R10">
            <v>7670.2628287099997</v>
          </cell>
          <cell r="S10">
            <v>7852.0911288300003</v>
          </cell>
          <cell r="T10">
            <v>7947.3086325900013</v>
          </cell>
          <cell r="U10">
            <v>7973.3181420500005</v>
          </cell>
          <cell r="V10">
            <v>8113.0094762000008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D10">
            <v>7614.1901599600005</v>
          </cell>
          <cell r="AE10">
            <v>7670.2628287099997</v>
          </cell>
          <cell r="AF10">
            <v>7852.0911288300003</v>
          </cell>
          <cell r="AG10">
            <v>7947.3086325900013</v>
          </cell>
          <cell r="AH10">
            <v>7973.3181420500005</v>
          </cell>
          <cell r="AI10">
            <v>8113.0094762000008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</row>
        <row r="11">
          <cell r="D11">
            <v>7631.5932345000001</v>
          </cell>
          <cell r="E11">
            <v>7642.2264943350001</v>
          </cell>
          <cell r="F11">
            <v>7761.1769787699996</v>
          </cell>
          <cell r="G11">
            <v>7899.6998807100008</v>
          </cell>
          <cell r="H11">
            <v>7960.3133873200004</v>
          </cell>
          <cell r="I11">
            <v>8043.1638091250006</v>
          </cell>
          <cell r="J11">
            <v>4056.504738100000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7504.9189212950005</v>
          </cell>
          <cell r="R11">
            <v>7559.39181224</v>
          </cell>
          <cell r="S11">
            <v>7750.5437189349996</v>
          </cell>
          <cell r="T11">
            <v>7780.7493962750013</v>
          </cell>
          <cell r="U11">
            <v>7821.7904853800001</v>
          </cell>
          <cell r="V11">
            <v>7982.550302515001</v>
          </cell>
          <cell r="W11">
            <v>3973.6543162950006</v>
          </cell>
          <cell r="X11">
            <v>3986.6590710250002</v>
          </cell>
          <cell r="Y11">
            <v>4056.5047381000004</v>
          </cell>
          <cell r="Z11">
            <v>0</v>
          </cell>
          <cell r="AA11">
            <v>0</v>
          </cell>
          <cell r="AB11">
            <v>0</v>
          </cell>
          <cell r="AD11">
            <v>7631.5932345000001</v>
          </cell>
          <cell r="AE11">
            <v>7659.6295688749997</v>
          </cell>
          <cell r="AF11">
            <v>7750.5437189349996</v>
          </cell>
          <cell r="AG11">
            <v>7816.1320234866662</v>
          </cell>
          <cell r="AH11">
            <v>7824.8018599733332</v>
          </cell>
          <cell r="AI11">
            <v>7871.3656380233333</v>
          </cell>
          <cell r="AJ11">
            <v>5903.5242285175</v>
          </cell>
          <cell r="AK11">
            <v>5903.5242285175</v>
          </cell>
          <cell r="AL11">
            <v>5903.5242285175</v>
          </cell>
          <cell r="AM11">
            <v>4722.8193828140002</v>
          </cell>
          <cell r="AN11">
            <v>4722.8193828140002</v>
          </cell>
          <cell r="AO11">
            <v>4722.8193828140002</v>
          </cell>
        </row>
        <row r="12">
          <cell r="D12">
            <v>390.36282529411761</v>
          </cell>
          <cell r="E12">
            <v>390.90672605294117</v>
          </cell>
          <cell r="F12">
            <v>396.99114980920712</v>
          </cell>
          <cell r="G12">
            <v>404.07672024092074</v>
          </cell>
          <cell r="H12">
            <v>407.17715536163684</v>
          </cell>
          <cell r="I12">
            <v>411.41502859974429</v>
          </cell>
          <cell r="J12">
            <v>207.4938484961637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383.88332078235294</v>
          </cell>
          <cell r="R12">
            <v>386.66965791508949</v>
          </cell>
          <cell r="S12">
            <v>396.44724905038362</v>
          </cell>
          <cell r="T12">
            <v>397.99229648465479</v>
          </cell>
          <cell r="U12">
            <v>400.09158492992327</v>
          </cell>
          <cell r="V12">
            <v>408.31459347902819</v>
          </cell>
          <cell r="W12">
            <v>203.25597525805628</v>
          </cell>
          <cell r="X12">
            <v>203.92118010358055</v>
          </cell>
          <cell r="Y12">
            <v>207.49384849616371</v>
          </cell>
          <cell r="Z12">
            <v>0</v>
          </cell>
          <cell r="AA12">
            <v>0</v>
          </cell>
          <cell r="AB12">
            <v>0</v>
          </cell>
          <cell r="AD12">
            <v>390.36282529411761</v>
          </cell>
          <cell r="AE12">
            <v>391.79690889386188</v>
          </cell>
          <cell r="AF12">
            <v>396.44724905038362</v>
          </cell>
          <cell r="AG12">
            <v>399.8021495389599</v>
          </cell>
          <cell r="AH12">
            <v>400.2456194359761</v>
          </cell>
          <cell r="AI12">
            <v>402.62739836436486</v>
          </cell>
          <cell r="AJ12">
            <v>301.97054877327366</v>
          </cell>
          <cell r="AK12">
            <v>301.97054877327366</v>
          </cell>
          <cell r="AL12">
            <v>301.97054877327366</v>
          </cell>
          <cell r="AM12">
            <v>241.57643901861891</v>
          </cell>
          <cell r="AN12">
            <v>241.57643901861891</v>
          </cell>
          <cell r="AO12">
            <v>241.57643901861891</v>
          </cell>
        </row>
        <row r="14">
          <cell r="D14">
            <v>46.743832430000005</v>
          </cell>
          <cell r="E14">
            <v>42.614479119999999</v>
          </cell>
          <cell r="F14">
            <v>50.153428310000002</v>
          </cell>
          <cell r="G14">
            <v>50.095385419999999</v>
          </cell>
          <cell r="H14">
            <v>47.691285909999998</v>
          </cell>
          <cell r="I14">
            <v>50.40960051999999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46.743832430000005</v>
          </cell>
          <cell r="R14">
            <v>89.358311549999996</v>
          </cell>
          <cell r="S14">
            <v>139.51173986000001</v>
          </cell>
          <cell r="T14">
            <v>50.095385419999999</v>
          </cell>
          <cell r="U14">
            <v>97.78667132999999</v>
          </cell>
          <cell r="V14">
            <v>148.1962718499999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D14">
            <v>46.743832430000005</v>
          </cell>
          <cell r="AE14">
            <v>89.358311549999996</v>
          </cell>
          <cell r="AF14">
            <v>139.51173986000001</v>
          </cell>
          <cell r="AG14">
            <v>189.60712527999999</v>
          </cell>
          <cell r="AH14">
            <v>237.29841119</v>
          </cell>
          <cell r="AI14">
            <v>287.70801170999999</v>
          </cell>
          <cell r="AJ14">
            <v>287.70801170999999</v>
          </cell>
          <cell r="AK14">
            <v>287.70801170999999</v>
          </cell>
          <cell r="AL14">
            <v>287.70801170999999</v>
          </cell>
          <cell r="AM14">
            <v>287.70801170999999</v>
          </cell>
          <cell r="AN14">
            <v>287.70801170999999</v>
          </cell>
          <cell r="AO14">
            <v>287.70801170999999</v>
          </cell>
        </row>
        <row r="15">
          <cell r="D15">
            <v>0.84582336999999996</v>
          </cell>
          <cell r="E15">
            <v>0.53565896000000002</v>
          </cell>
          <cell r="F15">
            <v>0.40152573999999996</v>
          </cell>
          <cell r="G15">
            <v>0.41266087000000001</v>
          </cell>
          <cell r="H15">
            <v>5.0000000000000001E-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.84582336999999996</v>
          </cell>
          <cell r="R15">
            <v>1.3814823299999999</v>
          </cell>
          <cell r="S15">
            <v>1.7830080699999997</v>
          </cell>
          <cell r="T15">
            <v>0.41266087000000001</v>
          </cell>
          <cell r="U15">
            <v>0.41316087000000001</v>
          </cell>
          <cell r="V15">
            <v>0.41316087000000001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.84582336999999996</v>
          </cell>
          <cell r="AE15">
            <v>1.3814823299999999</v>
          </cell>
          <cell r="AF15">
            <v>1.7830080699999997</v>
          </cell>
          <cell r="AG15">
            <v>2.1956689399999996</v>
          </cell>
          <cell r="AH15">
            <v>2.1961689399999997</v>
          </cell>
          <cell r="AI15">
            <v>2.1961689399999997</v>
          </cell>
          <cell r="AJ15">
            <v>2.1961689399999997</v>
          </cell>
          <cell r="AK15">
            <v>2.1961689399999997</v>
          </cell>
          <cell r="AL15">
            <v>2.1961689399999997</v>
          </cell>
          <cell r="AM15">
            <v>2.1961689399999997</v>
          </cell>
          <cell r="AN15">
            <v>2.1961689399999997</v>
          </cell>
          <cell r="AO15">
            <v>2.1961689399999997</v>
          </cell>
        </row>
        <row r="16">
          <cell r="D16">
            <v>47.589655800000003</v>
          </cell>
          <cell r="E16">
            <v>43.150138079999998</v>
          </cell>
          <cell r="F16">
            <v>50.554954049999999</v>
          </cell>
          <cell r="G16">
            <v>50.508046290000003</v>
          </cell>
          <cell r="H16">
            <v>47.69178591</v>
          </cell>
          <cell r="I16">
            <v>50.40960051999999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47.589655800000003</v>
          </cell>
          <cell r="R16">
            <v>90.739793880000008</v>
          </cell>
          <cell r="S16">
            <v>141.29474793</v>
          </cell>
          <cell r="T16">
            <v>50.508046290000003</v>
          </cell>
          <cell r="U16">
            <v>98.199832200000003</v>
          </cell>
          <cell r="V16">
            <v>148.60943272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D16">
            <v>47.589655800000003</v>
          </cell>
          <cell r="AE16">
            <v>90.739793880000008</v>
          </cell>
          <cell r="AF16">
            <v>141.29474793</v>
          </cell>
          <cell r="AG16">
            <v>191.80279422000001</v>
          </cell>
          <cell r="AH16">
            <v>239.49458013</v>
          </cell>
          <cell r="AI16">
            <v>289.90418065</v>
          </cell>
          <cell r="AJ16">
            <v>289.90418065</v>
          </cell>
          <cell r="AK16">
            <v>289.90418065</v>
          </cell>
          <cell r="AL16">
            <v>289.90418065</v>
          </cell>
          <cell r="AM16">
            <v>289.90418065</v>
          </cell>
          <cell r="AN16">
            <v>289.90418065</v>
          </cell>
          <cell r="AO16">
            <v>289.90418065</v>
          </cell>
        </row>
        <row r="17">
          <cell r="D17">
            <v>4.9303093799999997</v>
          </cell>
          <cell r="E17">
            <v>6.3150762</v>
          </cell>
          <cell r="F17">
            <v>6.6441166399999991</v>
          </cell>
          <cell r="G17">
            <v>7.4100172699999991</v>
          </cell>
          <cell r="H17">
            <v>7.6857759400000001</v>
          </cell>
          <cell r="I17">
            <v>7.830412820000000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4.9303093799999997</v>
          </cell>
          <cell r="R17">
            <v>11.245385580000001</v>
          </cell>
          <cell r="S17">
            <v>17.889502220000001</v>
          </cell>
          <cell r="T17">
            <v>7.4100172699999991</v>
          </cell>
          <cell r="U17">
            <v>15.09579321</v>
          </cell>
          <cell r="V17">
            <v>22.926206029999999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D17">
            <v>4.9303093799999997</v>
          </cell>
          <cell r="AE17">
            <v>11.245385580000001</v>
          </cell>
          <cell r="AF17">
            <v>17.889502220000001</v>
          </cell>
          <cell r="AG17">
            <v>25.299519490000002</v>
          </cell>
          <cell r="AH17">
            <v>32.985295430000001</v>
          </cell>
          <cell r="AI17">
            <v>40.81570825</v>
          </cell>
          <cell r="AJ17">
            <v>40.81570825</v>
          </cell>
          <cell r="AK17">
            <v>40.81570825</v>
          </cell>
          <cell r="AL17">
            <v>40.81570825</v>
          </cell>
          <cell r="AM17">
            <v>40.81570825</v>
          </cell>
          <cell r="AN17">
            <v>40.81570825</v>
          </cell>
          <cell r="AO17">
            <v>40.81570825</v>
          </cell>
        </row>
        <row r="18">
          <cell r="D18">
            <v>0.18817357999999998</v>
          </cell>
          <cell r="E18">
            <v>7.8705990000000003E-2</v>
          </cell>
          <cell r="F18">
            <v>7.4542049999999999E-2</v>
          </cell>
          <cell r="G18">
            <v>0.16933016000000001</v>
          </cell>
          <cell r="H18">
            <v>7.974676E-2</v>
          </cell>
          <cell r="I18">
            <v>0.104427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.18817357999999998</v>
          </cell>
          <cell r="R18">
            <v>0.26687956999999995</v>
          </cell>
          <cell r="S18">
            <v>0.34142161999999998</v>
          </cell>
          <cell r="T18">
            <v>0.16933016000000001</v>
          </cell>
          <cell r="U18">
            <v>0.24907692000000001</v>
          </cell>
          <cell r="V18">
            <v>0.3535041199999999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.18817357999999998</v>
          </cell>
          <cell r="AE18">
            <v>0.26687956999999995</v>
          </cell>
          <cell r="AF18">
            <v>0.34142161999999998</v>
          </cell>
          <cell r="AG18">
            <v>0.51075177999999999</v>
          </cell>
          <cell r="AH18">
            <v>0.59049854000000002</v>
          </cell>
          <cell r="AI18">
            <v>0.69492573999999996</v>
          </cell>
          <cell r="AJ18">
            <v>0.69492573999999996</v>
          </cell>
          <cell r="AK18">
            <v>0.69492573999999996</v>
          </cell>
          <cell r="AL18">
            <v>0.69492573999999996</v>
          </cell>
          <cell r="AM18">
            <v>0.69492573999999996</v>
          </cell>
          <cell r="AN18">
            <v>0.69492573999999996</v>
          </cell>
          <cell r="AO18">
            <v>0.69492573999999996</v>
          </cell>
        </row>
        <row r="19">
          <cell r="D19">
            <v>5.1184829599999997</v>
          </cell>
          <cell r="E19">
            <v>6.3937821899999996</v>
          </cell>
          <cell r="F19">
            <v>6.7186586899999989</v>
          </cell>
          <cell r="G19">
            <v>7.5793474299999994</v>
          </cell>
          <cell r="H19">
            <v>7.7655227</v>
          </cell>
          <cell r="I19">
            <v>7.9348400200000002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5.1184829599999997</v>
          </cell>
          <cell r="R19">
            <v>11.512265149999999</v>
          </cell>
          <cell r="S19">
            <v>18.230923839999999</v>
          </cell>
          <cell r="T19">
            <v>7.5793474299999994</v>
          </cell>
          <cell r="U19">
            <v>15.34487013</v>
          </cell>
          <cell r="V19">
            <v>23.2797101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D19">
            <v>5.1184829599999997</v>
          </cell>
          <cell r="AE19">
            <v>11.512265149999999</v>
          </cell>
          <cell r="AF19">
            <v>18.230923839999999</v>
          </cell>
          <cell r="AG19">
            <v>25.810271269999998</v>
          </cell>
          <cell r="AH19">
            <v>33.575793969999999</v>
          </cell>
          <cell r="AI19">
            <v>41.510633990000002</v>
          </cell>
          <cell r="AJ19">
            <v>41.510633990000002</v>
          </cell>
          <cell r="AK19">
            <v>41.510633990000002</v>
          </cell>
          <cell r="AL19">
            <v>41.510633990000002</v>
          </cell>
          <cell r="AM19">
            <v>41.510633990000002</v>
          </cell>
          <cell r="AN19">
            <v>41.510633990000002</v>
          </cell>
          <cell r="AO19">
            <v>41.510633990000002</v>
          </cell>
        </row>
        <row r="20">
          <cell r="D20">
            <v>-5.6402774400000011</v>
          </cell>
          <cell r="E20">
            <v>-3.9410858900000001</v>
          </cell>
          <cell r="F20">
            <v>-5.42095532</v>
          </cell>
          <cell r="G20">
            <v>-7.54286441</v>
          </cell>
          <cell r="H20">
            <v>-6.1330982899999995</v>
          </cell>
          <cell r="I20">
            <v>-5.818845280000000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-5.6402774400000011</v>
          </cell>
          <cell r="R20">
            <v>-9.5813633300000021</v>
          </cell>
          <cell r="S20">
            <v>-15.002318650000003</v>
          </cell>
          <cell r="T20">
            <v>-7.54286441</v>
          </cell>
          <cell r="U20">
            <v>-13.675962699999999</v>
          </cell>
          <cell r="V20">
            <v>-19.494807980000001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D20">
            <v>-5.6402774400000011</v>
          </cell>
          <cell r="AE20">
            <v>-9.5813633300000021</v>
          </cell>
          <cell r="AF20">
            <v>-15.002318650000003</v>
          </cell>
          <cell r="AG20">
            <v>-22.545183060000003</v>
          </cell>
          <cell r="AH20">
            <v>-28.678281350000002</v>
          </cell>
          <cell r="AI20">
            <v>-34.497126630000004</v>
          </cell>
          <cell r="AJ20">
            <v>-34.497126630000004</v>
          </cell>
          <cell r="AK20">
            <v>-34.497126630000004</v>
          </cell>
          <cell r="AL20">
            <v>-34.497126630000004</v>
          </cell>
          <cell r="AM20">
            <v>-34.497126630000004</v>
          </cell>
          <cell r="AN20">
            <v>-34.497126630000004</v>
          </cell>
          <cell r="AO20">
            <v>-34.497126630000004</v>
          </cell>
        </row>
        <row r="21">
          <cell r="D21">
            <v>0.49689437000000009</v>
          </cell>
          <cell r="E21">
            <v>0.85254154999999987</v>
          </cell>
          <cell r="F21">
            <v>0.61852355999999997</v>
          </cell>
          <cell r="G21">
            <v>0.87342902</v>
          </cell>
          <cell r="H21">
            <v>0.68323977000000002</v>
          </cell>
          <cell r="I21">
            <v>-0.4545295300000000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.49689437000000009</v>
          </cell>
          <cell r="R21">
            <v>1.3494359199999999</v>
          </cell>
          <cell r="S21">
            <v>1.9679594799999998</v>
          </cell>
          <cell r="T21">
            <v>0.87342902</v>
          </cell>
          <cell r="U21">
            <v>1.55666879</v>
          </cell>
          <cell r="V21">
            <v>1.10213926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D21">
            <v>0.49689437000000009</v>
          </cell>
          <cell r="AE21">
            <v>1.3494359199999999</v>
          </cell>
          <cell r="AF21">
            <v>1.9679594799999998</v>
          </cell>
          <cell r="AG21">
            <v>2.8413884999999999</v>
          </cell>
          <cell r="AH21">
            <v>3.52462827</v>
          </cell>
          <cell r="AI21">
            <v>3.0700987400000002</v>
          </cell>
          <cell r="AJ21">
            <v>3.0700987400000002</v>
          </cell>
          <cell r="AK21">
            <v>3.0700987400000002</v>
          </cell>
          <cell r="AL21">
            <v>3.0700987400000002</v>
          </cell>
          <cell r="AM21">
            <v>3.0700987400000002</v>
          </cell>
          <cell r="AN21">
            <v>3.0700987400000002</v>
          </cell>
          <cell r="AO21">
            <v>3.0700987400000002</v>
          </cell>
        </row>
        <row r="22">
          <cell r="D22">
            <v>-0.17026165000000001</v>
          </cell>
          <cell r="E22">
            <v>-2.7599040000000002E-2</v>
          </cell>
          <cell r="F22">
            <v>0.10622247</v>
          </cell>
          <cell r="G22">
            <v>-2.683727E-2</v>
          </cell>
          <cell r="H22">
            <v>-7.3399700000000003E-3</v>
          </cell>
          <cell r="I22">
            <v>-1.4771889999999999E-2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-0.17026165000000001</v>
          </cell>
          <cell r="R22">
            <v>-0.19786069000000001</v>
          </cell>
          <cell r="S22">
            <v>-9.1638220000000006E-2</v>
          </cell>
          <cell r="T22">
            <v>-2.683727E-2</v>
          </cell>
          <cell r="U22">
            <v>-3.4177239999999998E-2</v>
          </cell>
          <cell r="V22">
            <v>-4.8949129999999993E-2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D22">
            <v>-0.17026165000000001</v>
          </cell>
          <cell r="AE22">
            <v>-0.19786069000000001</v>
          </cell>
          <cell r="AF22">
            <v>-9.1638220000000006E-2</v>
          </cell>
          <cell r="AG22">
            <v>-0.11847549</v>
          </cell>
          <cell r="AH22">
            <v>-0.12581545999999999</v>
          </cell>
          <cell r="AI22">
            <v>-0.14058735</v>
          </cell>
          <cell r="AJ22">
            <v>-0.14058735</v>
          </cell>
          <cell r="AK22">
            <v>-0.14058735</v>
          </cell>
          <cell r="AL22">
            <v>-0.14058735</v>
          </cell>
          <cell r="AM22">
            <v>-0.14058735</v>
          </cell>
          <cell r="AN22">
            <v>-0.14058735</v>
          </cell>
          <cell r="AO22">
            <v>-0.14058735</v>
          </cell>
        </row>
        <row r="23">
          <cell r="D23">
            <v>-5.313644720000001</v>
          </cell>
          <cell r="E23">
            <v>-3.1161433800000005</v>
          </cell>
          <cell r="F23">
            <v>-4.6962092900000005</v>
          </cell>
          <cell r="G23">
            <v>-6.69627266</v>
          </cell>
          <cell r="H23">
            <v>-5.4571984899999997</v>
          </cell>
          <cell r="I23">
            <v>-6.288146700000000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-5.313644720000001</v>
          </cell>
          <cell r="R23">
            <v>-8.4297881000000014</v>
          </cell>
          <cell r="S23">
            <v>-13.125997390000002</v>
          </cell>
          <cell r="T23">
            <v>-6.69627266</v>
          </cell>
          <cell r="U23">
            <v>-12.15347115</v>
          </cell>
          <cell r="V23">
            <v>-18.44161785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D23">
            <v>-5.313644720000001</v>
          </cell>
          <cell r="AE23">
            <v>-8.4297881000000014</v>
          </cell>
          <cell r="AF23">
            <v>-13.125997390000002</v>
          </cell>
          <cell r="AG23">
            <v>-19.82227005</v>
          </cell>
          <cell r="AH23">
            <v>-25.27946854</v>
          </cell>
          <cell r="AI23">
            <v>-31.567615240000002</v>
          </cell>
          <cell r="AJ23">
            <v>-31.567615240000002</v>
          </cell>
          <cell r="AK23">
            <v>-31.567615240000002</v>
          </cell>
          <cell r="AL23">
            <v>-31.567615240000002</v>
          </cell>
          <cell r="AM23">
            <v>-31.567615240000002</v>
          </cell>
          <cell r="AN23">
            <v>-31.567615240000002</v>
          </cell>
          <cell r="AO23">
            <v>-31.567615240000002</v>
          </cell>
        </row>
        <row r="24">
          <cell r="D24">
            <v>47.394494039999998</v>
          </cell>
          <cell r="E24">
            <v>46.427776889999997</v>
          </cell>
          <cell r="F24">
            <v>52.577403449999998</v>
          </cell>
          <cell r="G24">
            <v>51.391121060000003</v>
          </cell>
          <cell r="H24">
            <v>50.000110120000002</v>
          </cell>
          <cell r="I24">
            <v>52.056293839999995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47.394494039999998</v>
          </cell>
          <cell r="R24">
            <v>93.822270930000002</v>
          </cell>
          <cell r="S24">
            <v>146.39967437999999</v>
          </cell>
          <cell r="T24">
            <v>51.391121060000003</v>
          </cell>
          <cell r="U24">
            <v>101.39123118000001</v>
          </cell>
          <cell r="V24">
            <v>153.44752502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D24">
            <v>47.394494039999998</v>
          </cell>
          <cell r="AE24">
            <v>93.822270930000002</v>
          </cell>
          <cell r="AF24">
            <v>146.39967437999999</v>
          </cell>
          <cell r="AG24">
            <v>197.79079544000001</v>
          </cell>
          <cell r="AH24">
            <v>247.79090556</v>
          </cell>
          <cell r="AI24">
            <v>299.84719940000002</v>
          </cell>
          <cell r="AJ24">
            <v>299.84719940000002</v>
          </cell>
          <cell r="AK24">
            <v>299.84719940000002</v>
          </cell>
          <cell r="AL24">
            <v>299.84719940000002</v>
          </cell>
          <cell r="AM24">
            <v>299.84719940000002</v>
          </cell>
          <cell r="AN24">
            <v>299.84719940000002</v>
          </cell>
          <cell r="AO24">
            <v>299.84719940000002</v>
          </cell>
        </row>
        <row r="25">
          <cell r="D25">
            <v>7.3121290510106601E-2</v>
          </cell>
          <cell r="E25">
            <v>7.9194098069137728E-2</v>
          </cell>
          <cell r="F25">
            <v>7.9738162370985827E-2</v>
          </cell>
          <cell r="G25">
            <v>7.9149670114700227E-2</v>
          </cell>
          <cell r="H25">
            <v>7.3955753416857589E-2</v>
          </cell>
          <cell r="I25">
            <v>7.874408504956637E-2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</row>
        <row r="27">
          <cell r="D27">
            <v>0.28464586999999991</v>
          </cell>
          <cell r="E27">
            <v>0.40784124999999999</v>
          </cell>
          <cell r="F27">
            <v>-1.5632489199999997</v>
          </cell>
          <cell r="G27">
            <v>0.4659487000000001</v>
          </cell>
          <cell r="H27">
            <v>0.48848288000000001</v>
          </cell>
          <cell r="I27">
            <v>0.97883812999999997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.28464586999999991</v>
          </cell>
          <cell r="R27">
            <v>0.6924871199999999</v>
          </cell>
          <cell r="S27">
            <v>-0.87076179999999981</v>
          </cell>
          <cell r="T27">
            <v>0.4659487000000001</v>
          </cell>
          <cell r="U27">
            <v>0.95443158000000006</v>
          </cell>
          <cell r="V27">
            <v>1.9332697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D27">
            <v>0.28464586999999991</v>
          </cell>
          <cell r="AE27">
            <v>0.6924871199999999</v>
          </cell>
          <cell r="AF27">
            <v>-0.87076179999999981</v>
          </cell>
          <cell r="AG27">
            <v>-0.4048130999999997</v>
          </cell>
          <cell r="AH27">
            <v>8.3669780000000304E-2</v>
          </cell>
          <cell r="AI27">
            <v>1.0625079100000003</v>
          </cell>
          <cell r="AJ27">
            <v>1.0625079100000003</v>
          </cell>
          <cell r="AK27">
            <v>1.0625079100000003</v>
          </cell>
          <cell r="AL27">
            <v>1.0625079100000003</v>
          </cell>
          <cell r="AM27">
            <v>1.0625079100000003</v>
          </cell>
          <cell r="AN27">
            <v>1.0625079100000003</v>
          </cell>
          <cell r="AO27">
            <v>1.0625079100000003</v>
          </cell>
        </row>
        <row r="28">
          <cell r="D28">
            <v>7.8997479999999995E-2</v>
          </cell>
          <cell r="E28">
            <v>0.14455832999999998</v>
          </cell>
          <cell r="F28">
            <v>7.6047470000000006E-2</v>
          </cell>
          <cell r="G28">
            <v>0.11997339999999998</v>
          </cell>
          <cell r="H28">
            <v>0.12743572000000006</v>
          </cell>
          <cell r="I28">
            <v>0.1231011499999999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7.8997479999999995E-2</v>
          </cell>
          <cell r="R28">
            <v>0.22355580999999997</v>
          </cell>
          <cell r="S28">
            <v>0.29960327999999997</v>
          </cell>
          <cell r="T28">
            <v>0.11997339999999998</v>
          </cell>
          <cell r="U28">
            <v>0.24740912000000004</v>
          </cell>
          <cell r="V28">
            <v>0.37051027000000003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7.8997479999999995E-2</v>
          </cell>
          <cell r="AE28">
            <v>0.22355580999999997</v>
          </cell>
          <cell r="AF28">
            <v>0.29960327999999997</v>
          </cell>
          <cell r="AG28">
            <v>0.41957667999999992</v>
          </cell>
          <cell r="AH28">
            <v>0.54701239999999995</v>
          </cell>
          <cell r="AI28">
            <v>0.67011354999999995</v>
          </cell>
          <cell r="AJ28">
            <v>0.67011354999999995</v>
          </cell>
          <cell r="AK28">
            <v>0.67011354999999995</v>
          </cell>
          <cell r="AL28">
            <v>0.67011354999999995</v>
          </cell>
          <cell r="AM28">
            <v>0.67011354999999995</v>
          </cell>
          <cell r="AN28">
            <v>0.67011354999999995</v>
          </cell>
          <cell r="AO28">
            <v>0.67011354999999995</v>
          </cell>
        </row>
        <row r="29">
          <cell r="D29">
            <v>0.36364334999999992</v>
          </cell>
          <cell r="E29">
            <v>0.55239958</v>
          </cell>
          <cell r="F29">
            <v>-1.4872014499999997</v>
          </cell>
          <cell r="G29">
            <v>0.58592210000000011</v>
          </cell>
          <cell r="H29">
            <v>0.61591860000000009</v>
          </cell>
          <cell r="I29">
            <v>1.1019392799999999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.36364334999999992</v>
          </cell>
          <cell r="R29">
            <v>0.91604292999999992</v>
          </cell>
          <cell r="S29">
            <v>-0.57115851999999978</v>
          </cell>
          <cell r="T29">
            <v>0.58592210000000011</v>
          </cell>
          <cell r="U29">
            <v>1.2018407000000002</v>
          </cell>
          <cell r="V29">
            <v>2.3037799799999998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D29">
            <v>0.36364334999999992</v>
          </cell>
          <cell r="AE29">
            <v>0.91604292999999992</v>
          </cell>
          <cell r="AF29">
            <v>-0.57115851999999978</v>
          </cell>
          <cell r="AG29">
            <v>1.4763580000000331E-2</v>
          </cell>
          <cell r="AH29">
            <v>0.63068218000000043</v>
          </cell>
          <cell r="AI29">
            <v>1.7326214600000003</v>
          </cell>
          <cell r="AJ29">
            <v>1.7326214600000003</v>
          </cell>
          <cell r="AK29">
            <v>1.7326214600000003</v>
          </cell>
          <cell r="AL29">
            <v>1.7326214600000003</v>
          </cell>
          <cell r="AM29">
            <v>1.7326214600000003</v>
          </cell>
          <cell r="AN29">
            <v>1.7326214600000003</v>
          </cell>
          <cell r="AO29">
            <v>1.7326214600000003</v>
          </cell>
        </row>
        <row r="30">
          <cell r="D30">
            <v>9.094950000000001E-3</v>
          </cell>
          <cell r="E30">
            <v>8.8475099999999994E-3</v>
          </cell>
          <cell r="F30">
            <v>8.6307800000000011E-3</v>
          </cell>
          <cell r="G30">
            <v>8.4435599999999993E-3</v>
          </cell>
          <cell r="H30">
            <v>9.8256899999999994E-2</v>
          </cell>
          <cell r="I30">
            <v>8.0821400000000015E-3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9.094950000000001E-3</v>
          </cell>
          <cell r="R30">
            <v>1.794246E-2</v>
          </cell>
          <cell r="S30">
            <v>2.6573240000000001E-2</v>
          </cell>
          <cell r="T30">
            <v>8.4435599999999993E-3</v>
          </cell>
          <cell r="U30">
            <v>0.10670046</v>
          </cell>
          <cell r="V30">
            <v>0.114782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D30">
            <v>9.094950000000001E-3</v>
          </cell>
          <cell r="AE30">
            <v>1.794246E-2</v>
          </cell>
          <cell r="AF30">
            <v>2.6573240000000001E-2</v>
          </cell>
          <cell r="AG30">
            <v>3.5016800000000001E-2</v>
          </cell>
          <cell r="AH30">
            <v>0.13327369999999999</v>
          </cell>
          <cell r="AI30">
            <v>0.14135584000000001</v>
          </cell>
          <cell r="AJ30">
            <v>0.14135584000000001</v>
          </cell>
          <cell r="AK30">
            <v>0.14135584000000001</v>
          </cell>
          <cell r="AL30">
            <v>0.14135584000000001</v>
          </cell>
          <cell r="AM30">
            <v>0.14135584000000001</v>
          </cell>
          <cell r="AN30">
            <v>0.14135584000000001</v>
          </cell>
          <cell r="AO30">
            <v>0.14135584000000001</v>
          </cell>
        </row>
        <row r="31">
          <cell r="D31">
            <v>1.0985074399999999</v>
          </cell>
          <cell r="E31">
            <v>0.25810615000000003</v>
          </cell>
          <cell r="F31">
            <v>0.29517657000000003</v>
          </cell>
          <cell r="G31">
            <v>0.83327210000000007</v>
          </cell>
          <cell r="H31">
            <v>1.03141488</v>
          </cell>
          <cell r="I31">
            <v>0.8480564400000000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1.0985074399999999</v>
          </cell>
          <cell r="R31">
            <v>1.3566135899999998</v>
          </cell>
          <cell r="S31">
            <v>1.6517901599999998</v>
          </cell>
          <cell r="T31">
            <v>0.83327210000000007</v>
          </cell>
          <cell r="U31">
            <v>1.8646869800000001</v>
          </cell>
          <cell r="V31">
            <v>2.7127434200000002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1.0985074399999999</v>
          </cell>
          <cell r="AE31">
            <v>1.3566135899999998</v>
          </cell>
          <cell r="AF31">
            <v>1.6517901599999998</v>
          </cell>
          <cell r="AG31">
            <v>2.4850622599999999</v>
          </cell>
          <cell r="AH31">
            <v>3.5164771400000001</v>
          </cell>
          <cell r="AI31">
            <v>4.3645335799999998</v>
          </cell>
          <cell r="AJ31">
            <v>4.3645335799999998</v>
          </cell>
          <cell r="AK31">
            <v>4.3645335799999998</v>
          </cell>
          <cell r="AL31">
            <v>4.3645335799999998</v>
          </cell>
          <cell r="AM31">
            <v>4.3645335799999998</v>
          </cell>
          <cell r="AN31">
            <v>4.3645335799999998</v>
          </cell>
          <cell r="AO31">
            <v>4.3645335799999998</v>
          </cell>
        </row>
        <row r="32">
          <cell r="D32">
            <v>7.8140000000000001E-2</v>
          </cell>
          <cell r="E32">
            <v>4.4979999999999999E-2</v>
          </cell>
          <cell r="F32">
            <v>3.7262000000000003E-2</v>
          </cell>
          <cell r="G32">
            <v>6.4921999999999994E-2</v>
          </cell>
          <cell r="H32">
            <v>4.8152E-2</v>
          </cell>
          <cell r="I32">
            <v>4.6528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7.8140000000000001E-2</v>
          </cell>
          <cell r="R32">
            <v>0.12312000000000001</v>
          </cell>
          <cell r="S32">
            <v>0.16038200000000002</v>
          </cell>
          <cell r="T32">
            <v>6.4921999999999994E-2</v>
          </cell>
          <cell r="U32">
            <v>0.11307399999999999</v>
          </cell>
          <cell r="V32">
            <v>0.1596019999999999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D32">
            <v>7.8140000000000001E-2</v>
          </cell>
          <cell r="AE32">
            <v>0.12312000000000001</v>
          </cell>
          <cell r="AF32">
            <v>0.16038200000000002</v>
          </cell>
          <cell r="AG32">
            <v>0.225304</v>
          </cell>
          <cell r="AH32">
            <v>0.27345600000000003</v>
          </cell>
          <cell r="AI32">
            <v>0.31998400000000005</v>
          </cell>
          <cell r="AJ32">
            <v>0.31998400000000005</v>
          </cell>
          <cell r="AK32">
            <v>0.31998400000000005</v>
          </cell>
          <cell r="AL32">
            <v>0.31998400000000005</v>
          </cell>
          <cell r="AM32">
            <v>0.31998400000000005</v>
          </cell>
          <cell r="AN32">
            <v>0.31998400000000005</v>
          </cell>
          <cell r="AO32">
            <v>0.31998400000000005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D34">
            <v>1.1857423899999999</v>
          </cell>
          <cell r="E34">
            <v>0.31193366000000006</v>
          </cell>
          <cell r="F34">
            <v>0.34106935000000005</v>
          </cell>
          <cell r="G34">
            <v>0.90663766000000012</v>
          </cell>
          <cell r="H34">
            <v>1.17782378</v>
          </cell>
          <cell r="I34">
            <v>0.90266658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1.1857423899999999</v>
          </cell>
          <cell r="R34">
            <v>1.4976760499999999</v>
          </cell>
          <cell r="S34">
            <v>1.8387454000000001</v>
          </cell>
          <cell r="T34">
            <v>0.90663766000000012</v>
          </cell>
          <cell r="U34">
            <v>2.0844614400000001</v>
          </cell>
          <cell r="V34">
            <v>2.987128020000000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D34">
            <v>1.1857423899999999</v>
          </cell>
          <cell r="AE34">
            <v>1.4976760499999999</v>
          </cell>
          <cell r="AF34">
            <v>1.8387454000000001</v>
          </cell>
          <cell r="AG34">
            <v>2.74538306</v>
          </cell>
          <cell r="AH34">
            <v>3.9232068399999998</v>
          </cell>
          <cell r="AI34">
            <v>4.8258734199999997</v>
          </cell>
          <cell r="AJ34">
            <v>4.8258734199999997</v>
          </cell>
          <cell r="AK34">
            <v>4.8258734199999997</v>
          </cell>
          <cell r="AL34">
            <v>4.8258734199999997</v>
          </cell>
          <cell r="AM34">
            <v>4.8258734199999997</v>
          </cell>
          <cell r="AN34">
            <v>4.8258734199999997</v>
          </cell>
          <cell r="AO34">
            <v>4.8258734199999997</v>
          </cell>
        </row>
        <row r="35">
          <cell r="D35">
            <v>-0.48272865000000004</v>
          </cell>
          <cell r="E35">
            <v>-0.32852352000000001</v>
          </cell>
          <cell r="F35">
            <v>-0.73429985999999992</v>
          </cell>
          <cell r="G35">
            <v>-0.78740214000000008</v>
          </cell>
          <cell r="H35">
            <v>-0.52069265999999992</v>
          </cell>
          <cell r="I35">
            <v>5.1096779999999994E-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-0.48272865000000004</v>
          </cell>
          <cell r="R35">
            <v>-0.81125217000000005</v>
          </cell>
          <cell r="S35">
            <v>-1.5455520300000001</v>
          </cell>
          <cell r="T35">
            <v>-0.78740214000000008</v>
          </cell>
          <cell r="U35">
            <v>-1.3080948000000001</v>
          </cell>
          <cell r="V35">
            <v>-1.2569980200000002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D35">
            <v>-0.48272865000000004</v>
          </cell>
          <cell r="AE35">
            <v>-0.81125217000000005</v>
          </cell>
          <cell r="AF35">
            <v>-1.5455520300000001</v>
          </cell>
          <cell r="AG35">
            <v>-2.3329541700000003</v>
          </cell>
          <cell r="AH35">
            <v>-2.8536468300000002</v>
          </cell>
          <cell r="AI35">
            <v>-2.8025500500000002</v>
          </cell>
          <cell r="AJ35">
            <v>-2.8025500500000002</v>
          </cell>
          <cell r="AK35">
            <v>-2.8025500500000002</v>
          </cell>
          <cell r="AL35">
            <v>-2.8025500500000002</v>
          </cell>
          <cell r="AM35">
            <v>-2.8025500500000002</v>
          </cell>
          <cell r="AN35">
            <v>-2.8025500500000002</v>
          </cell>
          <cell r="AO35">
            <v>-2.8025500500000002</v>
          </cell>
        </row>
        <row r="36">
          <cell r="D36">
            <v>0.10373528999999999</v>
          </cell>
          <cell r="E36">
            <v>9.2998059999999994E-2</v>
          </cell>
          <cell r="F36">
            <v>-4.7624180000000002E-2</v>
          </cell>
          <cell r="G36">
            <v>3.9733040000000004E-2</v>
          </cell>
          <cell r="H36">
            <v>-0.18461088</v>
          </cell>
          <cell r="I36">
            <v>-0.13319364000000003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.10373528999999999</v>
          </cell>
          <cell r="R36">
            <v>0.19673334999999997</v>
          </cell>
          <cell r="S36">
            <v>0.14910916999999996</v>
          </cell>
          <cell r="T36">
            <v>3.9733040000000004E-2</v>
          </cell>
          <cell r="U36">
            <v>-0.14487784000000001</v>
          </cell>
          <cell r="V36">
            <v>-0.27807148000000004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D36">
            <v>0.10373528999999999</v>
          </cell>
          <cell r="AE36">
            <v>0.19673334999999997</v>
          </cell>
          <cell r="AF36">
            <v>0.14910916999999996</v>
          </cell>
          <cell r="AG36">
            <v>0.18884220999999995</v>
          </cell>
          <cell r="AH36">
            <v>4.2313299999999499E-3</v>
          </cell>
          <cell r="AI36">
            <v>-0.12896231000000008</v>
          </cell>
          <cell r="AJ36">
            <v>-0.12896231000000008</v>
          </cell>
          <cell r="AK36">
            <v>-0.12896231000000008</v>
          </cell>
          <cell r="AL36">
            <v>-0.12896231000000008</v>
          </cell>
          <cell r="AM36">
            <v>-0.12896231000000008</v>
          </cell>
          <cell r="AN36">
            <v>-0.12896231000000008</v>
          </cell>
          <cell r="AO36">
            <v>-0.12896231000000008</v>
          </cell>
        </row>
        <row r="37">
          <cell r="D37">
            <v>1.4000000000000001E-4</v>
          </cell>
          <cell r="E37">
            <v>2.6433899999999998E-3</v>
          </cell>
          <cell r="F37">
            <v>-4.8485999999999999E-4</v>
          </cell>
          <cell r="G37">
            <v>1E-4</v>
          </cell>
          <cell r="H37">
            <v>1.6000000000000001E-4</v>
          </cell>
          <cell r="I37">
            <v>1.4000000000000001E-4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1.4000000000000001E-4</v>
          </cell>
          <cell r="R37">
            <v>2.7833899999999997E-3</v>
          </cell>
          <cell r="S37">
            <v>2.2985299999999996E-3</v>
          </cell>
          <cell r="T37">
            <v>1E-4</v>
          </cell>
          <cell r="U37">
            <v>2.6000000000000003E-4</v>
          </cell>
          <cell r="V37">
            <v>4.0000000000000007E-4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D37">
            <v>1.4000000000000001E-4</v>
          </cell>
          <cell r="AE37">
            <v>2.7833899999999997E-3</v>
          </cell>
          <cell r="AF37">
            <v>2.2985299999999996E-3</v>
          </cell>
          <cell r="AG37">
            <v>2.3985299999999994E-3</v>
          </cell>
          <cell r="AH37">
            <v>2.5585299999999994E-3</v>
          </cell>
          <cell r="AI37">
            <v>2.6985299999999993E-3</v>
          </cell>
          <cell r="AJ37">
            <v>2.6985299999999993E-3</v>
          </cell>
          <cell r="AK37">
            <v>2.6985299999999993E-3</v>
          </cell>
          <cell r="AL37">
            <v>2.6985299999999993E-3</v>
          </cell>
          <cell r="AM37">
            <v>2.6985299999999993E-3</v>
          </cell>
          <cell r="AN37">
            <v>2.6985299999999993E-3</v>
          </cell>
          <cell r="AO37">
            <v>2.6985299999999993E-3</v>
          </cell>
        </row>
        <row r="38">
          <cell r="D38">
            <v>1.1705323799999998</v>
          </cell>
          <cell r="E38">
            <v>0.63145117000000006</v>
          </cell>
          <cell r="F38">
            <v>-1.9285409999999996</v>
          </cell>
          <cell r="G38">
            <v>0.74499066000000014</v>
          </cell>
          <cell r="H38">
            <v>1.0885988400000002</v>
          </cell>
          <cell r="I38">
            <v>1.9226489999999998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1.1705323799999998</v>
          </cell>
          <cell r="R38">
            <v>1.8019835499999999</v>
          </cell>
          <cell r="S38">
            <v>-0.12655744999999974</v>
          </cell>
          <cell r="T38">
            <v>0.74499066000000014</v>
          </cell>
          <cell r="U38">
            <v>1.8335895000000004</v>
          </cell>
          <cell r="V38">
            <v>3.756238500000000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D38">
            <v>1.1705323799999998</v>
          </cell>
          <cell r="AE38">
            <v>1.8019835499999999</v>
          </cell>
          <cell r="AF38">
            <v>-0.12655744999999974</v>
          </cell>
          <cell r="AG38">
            <v>0.6184332100000004</v>
          </cell>
          <cell r="AH38">
            <v>1.7070320500000005</v>
          </cell>
          <cell r="AI38">
            <v>3.6296810500000003</v>
          </cell>
          <cell r="AJ38">
            <v>3.6296810500000003</v>
          </cell>
          <cell r="AK38">
            <v>3.6296810500000003</v>
          </cell>
          <cell r="AL38">
            <v>3.6296810500000003</v>
          </cell>
          <cell r="AM38">
            <v>3.6296810500000003</v>
          </cell>
          <cell r="AN38">
            <v>3.6296810500000003</v>
          </cell>
          <cell r="AO38">
            <v>3.6296810500000003</v>
          </cell>
        </row>
        <row r="39">
          <cell r="D39">
            <v>1.8059236614537868E-3</v>
          </cell>
          <cell r="E39">
            <v>1.0770967130589169E-3</v>
          </cell>
          <cell r="F39">
            <v>-2.9247985884914085E-3</v>
          </cell>
          <cell r="G39">
            <v>1.1473920739866578E-3</v>
          </cell>
          <cell r="H39">
            <v>1.610159401403279E-3</v>
          </cell>
          <cell r="I39">
            <v>2.9083368255488494E-3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  <cell r="N39" t="e">
            <v>#DIV/0!</v>
          </cell>
          <cell r="O39" t="e">
            <v>#DIV/0!</v>
          </cell>
        </row>
        <row r="41">
          <cell r="D41">
            <v>48.565026419999995</v>
          </cell>
          <cell r="E41">
            <v>47.059228059999995</v>
          </cell>
          <cell r="F41">
            <v>50.648862449999996</v>
          </cell>
          <cell r="G41">
            <v>52.136111720000002</v>
          </cell>
          <cell r="H41">
            <v>51.088708960000005</v>
          </cell>
          <cell r="I41">
            <v>53.978942839999995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48.565026419999995</v>
          </cell>
          <cell r="R41">
            <v>95.624254479999991</v>
          </cell>
          <cell r="S41">
            <v>146.27311692999999</v>
          </cell>
          <cell r="T41">
            <v>52.136111720000002</v>
          </cell>
          <cell r="U41">
            <v>103.22482068000001</v>
          </cell>
          <cell r="V41">
            <v>157.20376352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D41">
            <v>48.565026419999995</v>
          </cell>
          <cell r="AE41">
            <v>95.624254479999991</v>
          </cell>
          <cell r="AF41">
            <v>146.27311692999999</v>
          </cell>
          <cell r="AG41">
            <v>198.40922864999999</v>
          </cell>
          <cell r="AH41">
            <v>249.49793761000001</v>
          </cell>
          <cell r="AI41">
            <v>303.47688045000001</v>
          </cell>
          <cell r="AJ41">
            <v>303.47688045000001</v>
          </cell>
          <cell r="AK41">
            <v>303.47688045000001</v>
          </cell>
          <cell r="AL41">
            <v>303.47688045000001</v>
          </cell>
          <cell r="AM41">
            <v>303.47688045000001</v>
          </cell>
          <cell r="AN41">
            <v>303.47688045000001</v>
          </cell>
          <cell r="AO41">
            <v>303.47688045000001</v>
          </cell>
        </row>
        <row r="42">
          <cell r="D42">
            <v>7.4927214171560383E-2</v>
          </cell>
          <cell r="E42">
            <v>8.0271194782196645E-2</v>
          </cell>
          <cell r="F42">
            <v>7.6813363782494412E-2</v>
          </cell>
          <cell r="G42">
            <v>8.0297062188686888E-2</v>
          </cell>
          <cell r="H42">
            <v>7.5565912818260875E-2</v>
          </cell>
          <cell r="I42">
            <v>8.1652421875115219E-2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</row>
        <row r="44">
          <cell r="D44">
            <v>-37.451468949999992</v>
          </cell>
          <cell r="E44">
            <v>-28.308863689999999</v>
          </cell>
          <cell r="F44">
            <v>-28.473705890000002</v>
          </cell>
          <cell r="G44">
            <v>-37.134828040000002</v>
          </cell>
          <cell r="H44">
            <v>-29.972704769999996</v>
          </cell>
          <cell r="I44">
            <v>-31.35957902000000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-37.451468949999992</v>
          </cell>
          <cell r="R44">
            <v>-65.760332639999987</v>
          </cell>
          <cell r="S44">
            <v>-94.234038529999992</v>
          </cell>
          <cell r="T44">
            <v>-37.134828040000002</v>
          </cell>
          <cell r="U44">
            <v>-67.107532809999995</v>
          </cell>
          <cell r="V44">
            <v>-98.467111829999993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D44">
            <v>-37.451468949999992</v>
          </cell>
          <cell r="AE44">
            <v>-65.760332639999987</v>
          </cell>
          <cell r="AF44">
            <v>-94.234038529999992</v>
          </cell>
          <cell r="AG44">
            <v>-131.36886656999999</v>
          </cell>
          <cell r="AH44">
            <v>-161.34157134</v>
          </cell>
          <cell r="AI44">
            <v>-192.70115036000001</v>
          </cell>
          <cell r="AJ44">
            <v>-192.70115036000001</v>
          </cell>
          <cell r="AK44">
            <v>-192.70115036000001</v>
          </cell>
          <cell r="AL44">
            <v>-192.70115036000001</v>
          </cell>
          <cell r="AM44">
            <v>-192.70115036000001</v>
          </cell>
          <cell r="AN44">
            <v>-192.70115036000001</v>
          </cell>
          <cell r="AO44">
            <v>-192.70115036000001</v>
          </cell>
        </row>
        <row r="45">
          <cell r="D45">
            <v>11.113557470000003</v>
          </cell>
          <cell r="E45">
            <v>18.750364369999996</v>
          </cell>
          <cell r="F45">
            <v>22.175156559999994</v>
          </cell>
          <cell r="G45">
            <v>15.00128368</v>
          </cell>
          <cell r="H45">
            <v>21.116004190000009</v>
          </cell>
          <cell r="I45">
            <v>22.61936381999999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11.113557470000003</v>
          </cell>
          <cell r="R45">
            <v>29.86392184</v>
          </cell>
          <cell r="S45">
            <v>52.039078399999994</v>
          </cell>
          <cell r="T45">
            <v>15.00128368</v>
          </cell>
          <cell r="U45">
            <v>36.117287870000013</v>
          </cell>
          <cell r="V45">
            <v>58.73665169000000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D45">
            <v>11.113557470000003</v>
          </cell>
          <cell r="AE45">
            <v>29.86392184</v>
          </cell>
          <cell r="AF45">
            <v>52.039078399999994</v>
          </cell>
          <cell r="AG45">
            <v>67.040362079999994</v>
          </cell>
          <cell r="AH45">
            <v>88.156366270000007</v>
          </cell>
          <cell r="AI45">
            <v>110.77573009</v>
          </cell>
          <cell r="AJ45">
            <v>110.77573009</v>
          </cell>
          <cell r="AK45">
            <v>110.77573009</v>
          </cell>
          <cell r="AL45">
            <v>110.77573009</v>
          </cell>
          <cell r="AM45">
            <v>110.77573009</v>
          </cell>
          <cell r="AN45">
            <v>110.77573009</v>
          </cell>
          <cell r="AO45">
            <v>110.77573009</v>
          </cell>
        </row>
        <row r="46">
          <cell r="D46">
            <v>5.7780967949820253E-2</v>
          </cell>
          <cell r="E46">
            <v>4.8287794020449637E-2</v>
          </cell>
          <cell r="F46">
            <v>4.318282826042668E-2</v>
          </cell>
          <cell r="G46">
            <v>5.7192941669837155E-2</v>
          </cell>
          <cell r="H46">
            <v>4.4332981625169091E-2</v>
          </cell>
          <cell r="I46">
            <v>4.743674924418087E-2</v>
          </cell>
          <cell r="J46" t="e">
            <v>#DIV/0!</v>
          </cell>
          <cell r="K46" t="e">
            <v>#DIV/0!</v>
          </cell>
          <cell r="L46" t="e">
            <v>#DIV/0!</v>
          </cell>
          <cell r="M46" t="e">
            <v>#DIV/0!</v>
          </cell>
          <cell r="N46" t="e">
            <v>#DIV/0!</v>
          </cell>
          <cell r="O46" t="e">
            <v>#DIV/0!</v>
          </cell>
        </row>
        <row r="47">
          <cell r="D47">
            <v>1.714624622174013E-2</v>
          </cell>
          <cell r="E47">
            <v>3.1983400761747008E-2</v>
          </cell>
          <cell r="F47">
            <v>3.3630535522067732E-2</v>
          </cell>
          <cell r="G47">
            <v>2.3104120518849733E-2</v>
          </cell>
          <cell r="H47">
            <v>3.1232931193091784E-2</v>
          </cell>
          <cell r="I47">
            <v>3.4215672630934349E-2</v>
          </cell>
          <cell r="J47" t="e">
            <v>#DIV/0!</v>
          </cell>
          <cell r="K47" t="e">
            <v>#DIV/0!</v>
          </cell>
          <cell r="L47" t="e">
            <v>#DIV/0!</v>
          </cell>
          <cell r="M47" t="e">
            <v>#DIV/0!</v>
          </cell>
          <cell r="N47" t="e">
            <v>#DIV/0!</v>
          </cell>
          <cell r="O47" t="e">
            <v>#DIV/0!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D50">
            <v>-0.50519869999999989</v>
          </cell>
          <cell r="E50">
            <v>-1.4317270099999824</v>
          </cell>
          <cell r="F50">
            <v>-0.6120204500000086</v>
          </cell>
          <cell r="G50">
            <v>0.27305155000000242</v>
          </cell>
          <cell r="H50">
            <v>-1.0200755300000017</v>
          </cell>
          <cell r="I50">
            <v>-0.8160917199999967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-0.50519869999999989</v>
          </cell>
          <cell r="R50">
            <v>-1.9369257099999824</v>
          </cell>
          <cell r="S50">
            <v>-2.548946159999991</v>
          </cell>
          <cell r="T50">
            <v>0.27305155000000242</v>
          </cell>
          <cell r="U50">
            <v>-0.74702397999999937</v>
          </cell>
          <cell r="V50">
            <v>-1.563115699999996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-0.50519869999999989</v>
          </cell>
          <cell r="AE50">
            <v>-1.9369257099999824</v>
          </cell>
          <cell r="AF50">
            <v>-2.548946159999991</v>
          </cell>
          <cell r="AG50">
            <v>-2.2758946099999884</v>
          </cell>
          <cell r="AH50">
            <v>-3.2959701399999899</v>
          </cell>
          <cell r="AI50">
            <v>-4.1120618599999865</v>
          </cell>
          <cell r="AJ50">
            <v>-4.1120618599999865</v>
          </cell>
          <cell r="AK50">
            <v>-4.1120618599999865</v>
          </cell>
          <cell r="AL50">
            <v>-4.1120618599999865</v>
          </cell>
          <cell r="AM50">
            <v>-4.1120618599999865</v>
          </cell>
          <cell r="AN50">
            <v>-4.1120618599999865</v>
          </cell>
          <cell r="AO50">
            <v>-4.1120618599999865</v>
          </cell>
        </row>
        <row r="51">
          <cell r="D51">
            <v>-5.7229503099999999</v>
          </cell>
          <cell r="E51">
            <v>-5.5883178800000168</v>
          </cell>
          <cell r="F51">
            <v>-2.1466139699999913</v>
          </cell>
          <cell r="G51">
            <v>-4.2175457000000023</v>
          </cell>
          <cell r="H51">
            <v>-0.27378837999999817</v>
          </cell>
          <cell r="I51">
            <v>1.5727936199999968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-5.7229503099999999</v>
          </cell>
          <cell r="R51">
            <v>-11.311268190000018</v>
          </cell>
          <cell r="S51">
            <v>-13.457882160000009</v>
          </cell>
          <cell r="T51">
            <v>-4.2175457000000023</v>
          </cell>
          <cell r="U51">
            <v>-4.4913340800000006</v>
          </cell>
          <cell r="V51">
            <v>-2.9185404600000036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-5.7229503099999999</v>
          </cell>
          <cell r="AE51">
            <v>-11.311268190000018</v>
          </cell>
          <cell r="AF51">
            <v>-13.457882160000009</v>
          </cell>
          <cell r="AG51">
            <v>-17.675427860000013</v>
          </cell>
          <cell r="AH51">
            <v>-17.949216240000013</v>
          </cell>
          <cell r="AI51">
            <v>-16.376422620000017</v>
          </cell>
          <cell r="AJ51">
            <v>-16.376422620000017</v>
          </cell>
          <cell r="AK51">
            <v>-16.376422620000017</v>
          </cell>
          <cell r="AL51">
            <v>-16.376422620000017</v>
          </cell>
          <cell r="AM51">
            <v>-16.376422620000017</v>
          </cell>
          <cell r="AN51">
            <v>-16.376422620000017</v>
          </cell>
          <cell r="AO51">
            <v>-16.376422620000017</v>
          </cell>
        </row>
        <row r="52">
          <cell r="D52">
            <v>-6.2281490100000001</v>
          </cell>
          <cell r="E52">
            <v>-7.0200448899999994</v>
          </cell>
          <cell r="F52">
            <v>-2.7586344199999999</v>
          </cell>
          <cell r="G52">
            <v>-3.9444941499999997</v>
          </cell>
          <cell r="H52">
            <v>-1.2938639099999998</v>
          </cell>
          <cell r="I52">
            <v>0.75670190000000004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-6.2281490100000001</v>
          </cell>
          <cell r="R52">
            <v>-13.2481939</v>
          </cell>
          <cell r="S52">
            <v>-16.00682832</v>
          </cell>
          <cell r="T52">
            <v>-3.9444941499999997</v>
          </cell>
          <cell r="U52">
            <v>-5.2383580599999995</v>
          </cell>
          <cell r="V52">
            <v>-4.481656159999999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D52">
            <v>-6.2281490100000001</v>
          </cell>
          <cell r="AE52">
            <v>-13.2481939</v>
          </cell>
          <cell r="AF52">
            <v>-16.00682832</v>
          </cell>
          <cell r="AG52">
            <v>-19.951322470000001</v>
          </cell>
          <cell r="AH52">
            <v>-21.24518638</v>
          </cell>
          <cell r="AI52">
            <v>-20.48848448</v>
          </cell>
          <cell r="AJ52">
            <v>-20.48848448</v>
          </cell>
          <cell r="AK52">
            <v>-20.48848448</v>
          </cell>
          <cell r="AL52">
            <v>-20.48848448</v>
          </cell>
          <cell r="AM52">
            <v>-20.48848448</v>
          </cell>
          <cell r="AN52">
            <v>-20.48848448</v>
          </cell>
          <cell r="AO52">
            <v>-20.48848448</v>
          </cell>
        </row>
        <row r="53">
          <cell r="D53">
            <v>4.8854084600000034</v>
          </cell>
          <cell r="E53">
            <v>11.730319479999997</v>
          </cell>
          <cell r="F53">
            <v>19.416522139999994</v>
          </cell>
          <cell r="G53">
            <v>11.05678953</v>
          </cell>
          <cell r="H53">
            <v>19.82214028000001</v>
          </cell>
          <cell r="I53">
            <v>23.37606571999999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4.8854084600000034</v>
          </cell>
          <cell r="R53">
            <v>16.615727939999999</v>
          </cell>
          <cell r="S53">
            <v>36.032250079999997</v>
          </cell>
          <cell r="T53">
            <v>11.05678953</v>
          </cell>
          <cell r="U53">
            <v>30.87892981000001</v>
          </cell>
          <cell r="V53">
            <v>54.254995530000002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D53">
            <v>4.8854084600000034</v>
          </cell>
          <cell r="AE53">
            <v>16.615727939999999</v>
          </cell>
          <cell r="AF53">
            <v>36.032250079999997</v>
          </cell>
          <cell r="AG53">
            <v>47.08903961</v>
          </cell>
          <cell r="AH53">
            <v>66.911179890000014</v>
          </cell>
          <cell r="AI53">
            <v>90.287245610000014</v>
          </cell>
          <cell r="AJ53">
            <v>90.287245610000014</v>
          </cell>
          <cell r="AK53">
            <v>90.287245610000014</v>
          </cell>
          <cell r="AL53">
            <v>90.287245610000014</v>
          </cell>
          <cell r="AM53">
            <v>90.287245610000014</v>
          </cell>
          <cell r="AN53">
            <v>90.287245610000014</v>
          </cell>
          <cell r="AO53">
            <v>90.287245610000014</v>
          </cell>
        </row>
        <row r="54">
          <cell r="D54">
            <v>9.6089282589679244E-3</v>
          </cell>
          <cell r="E54">
            <v>1.1974429117844611E-2</v>
          </cell>
          <cell r="F54">
            <v>4.1837067802965129E-3</v>
          </cell>
          <cell r="G54">
            <v>6.0750846508555402E-3</v>
          </cell>
          <cell r="H54">
            <v>1.913769390772918E-3</v>
          </cell>
          <cell r="I54">
            <v>-1.1446415865468856E-3</v>
          </cell>
          <cell r="J54" t="e">
            <v>#DIV/0!</v>
          </cell>
          <cell r="K54" t="e">
            <v>#DIV/0!</v>
          </cell>
          <cell r="L54" t="e">
            <v>#DIV/0!</v>
          </cell>
          <cell r="M54" t="e">
            <v>#DIV/0!</v>
          </cell>
          <cell r="N54" t="e">
            <v>#DIV/0!</v>
          </cell>
          <cell r="O54" t="e">
            <v>#DIV/0!</v>
          </cell>
        </row>
        <row r="55">
          <cell r="D55">
            <v>7.5373179627722057E-3</v>
          </cell>
          <cell r="E55">
            <v>2.0008971643902397E-2</v>
          </cell>
          <cell r="F55">
            <v>2.9446828741771219E-2</v>
          </cell>
          <cell r="G55">
            <v>1.7029035867994192E-2</v>
          </cell>
          <cell r="H55">
            <v>2.9319161802318867E-2</v>
          </cell>
          <cell r="I55">
            <v>3.5360314217481231E-2</v>
          </cell>
          <cell r="J55" t="e">
            <v>#DIV/0!</v>
          </cell>
          <cell r="K55" t="e">
            <v>#DIV/0!</v>
          </cell>
          <cell r="L55" t="e">
            <v>#DIV/0!</v>
          </cell>
          <cell r="M55" t="e">
            <v>#DIV/0!</v>
          </cell>
          <cell r="N55" t="e">
            <v>#DIV/0!</v>
          </cell>
          <cell r="O55" t="e">
            <v>#DIV/0!</v>
          </cell>
        </row>
        <row r="57">
          <cell r="D57">
            <v>-8.045155320000001</v>
          </cell>
          <cell r="E57">
            <v>-8.404907510000001</v>
          </cell>
          <cell r="F57">
            <v>-12.458786329999997</v>
          </cell>
          <cell r="G57">
            <v>-6.0526386199999997</v>
          </cell>
          <cell r="H57">
            <v>-8.880342859999999</v>
          </cell>
          <cell r="I57">
            <v>-8.761661439999999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-8.045155320000001</v>
          </cell>
          <cell r="R57">
            <v>-16.45006283</v>
          </cell>
          <cell r="S57">
            <v>-28.908849159999995</v>
          </cell>
          <cell r="T57">
            <v>-6.0526386199999997</v>
          </cell>
          <cell r="U57">
            <v>-14.932981479999999</v>
          </cell>
          <cell r="V57">
            <v>-23.69464292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-8.045155320000001</v>
          </cell>
          <cell r="AE57">
            <v>-16.45006283</v>
          </cell>
          <cell r="AF57">
            <v>-28.908849159999995</v>
          </cell>
          <cell r="AG57">
            <v>-34.961487779999999</v>
          </cell>
          <cell r="AH57">
            <v>-43.841830639999998</v>
          </cell>
          <cell r="AI57">
            <v>-52.603492079999995</v>
          </cell>
          <cell r="AJ57">
            <v>-52.603492079999995</v>
          </cell>
          <cell r="AK57">
            <v>-52.603492079999995</v>
          </cell>
          <cell r="AL57">
            <v>-52.603492079999995</v>
          </cell>
          <cell r="AM57">
            <v>-52.603492079999995</v>
          </cell>
          <cell r="AN57">
            <v>-52.603492079999995</v>
          </cell>
          <cell r="AO57">
            <v>-52.603492079999995</v>
          </cell>
        </row>
        <row r="58">
          <cell r="D58">
            <v>1.2412246427953423E-2</v>
          </cell>
          <cell r="E58">
            <v>1.4336656075219893E-2</v>
          </cell>
          <cell r="F58">
            <v>1.8894822911361523E-2</v>
          </cell>
          <cell r="G58">
            <v>9.321928384033085E-3</v>
          </cell>
          <cell r="H58">
            <v>1.3135020007658172E-2</v>
          </cell>
          <cell r="I58">
            <v>1.3253517734616856E-2</v>
          </cell>
          <cell r="J58" t="e">
            <v>#DIV/0!</v>
          </cell>
          <cell r="K58" t="e">
            <v>#DIV/0!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</row>
        <row r="59">
          <cell r="D59">
            <v>0.72390459506032512</v>
          </cell>
          <cell r="E59">
            <v>0.44825302293578839</v>
          </cell>
          <cell r="F59">
            <v>0.56183532667694469</v>
          </cell>
          <cell r="G59">
            <v>0.4034747125054034</v>
          </cell>
          <cell r="H59">
            <v>0.4205503456096823</v>
          </cell>
          <cell r="I59">
            <v>0.38735224870705498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</row>
        <row r="60">
          <cell r="D60">
            <v>-3.1597468599999976</v>
          </cell>
          <cell r="E60">
            <v>3.3254119699999958</v>
          </cell>
          <cell r="F60">
            <v>6.9577358099999973</v>
          </cell>
          <cell r="G60">
            <v>5.0041509099999999</v>
          </cell>
          <cell r="H60">
            <v>10.941797420000011</v>
          </cell>
          <cell r="I60">
            <v>14.614404279999993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-3.1597468599999976</v>
          </cell>
          <cell r="R60">
            <v>0.16566510999999817</v>
          </cell>
          <cell r="S60">
            <v>7.1234009199999955</v>
          </cell>
          <cell r="T60">
            <v>5.0041509099999999</v>
          </cell>
          <cell r="U60">
            <v>15.945948330000011</v>
          </cell>
          <cell r="V60">
            <v>30.56035261000000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-3.1597468599999976</v>
          </cell>
          <cell r="AE60">
            <v>0.16566510999999817</v>
          </cell>
          <cell r="AF60">
            <v>7.1234009199999955</v>
          </cell>
          <cell r="AG60">
            <v>12.127551829999994</v>
          </cell>
          <cell r="AH60">
            <v>23.069349250000005</v>
          </cell>
          <cell r="AI60">
            <v>37.683753529999997</v>
          </cell>
          <cell r="AJ60">
            <v>37.683753529999997</v>
          </cell>
          <cell r="AK60">
            <v>37.683753529999997</v>
          </cell>
          <cell r="AL60">
            <v>37.683753529999997</v>
          </cell>
          <cell r="AM60">
            <v>37.683753529999997</v>
          </cell>
          <cell r="AN60">
            <v>37.683753529999997</v>
          </cell>
          <cell r="AO60">
            <v>37.683753529999997</v>
          </cell>
        </row>
        <row r="62">
          <cell r="D62">
            <v>0.94792405799999924</v>
          </cell>
          <cell r="E62">
            <v>-0.99762359099999864</v>
          </cell>
          <cell r="F62">
            <v>-2.0873207429999989</v>
          </cell>
          <cell r="G62">
            <v>-1.5012452729999999</v>
          </cell>
          <cell r="H62">
            <v>-3.282539226000003</v>
          </cell>
          <cell r="I62">
            <v>-4.3843212839999977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.94792405799999924</v>
          </cell>
          <cell r="R62">
            <v>-4.9699532999999407E-2</v>
          </cell>
          <cell r="S62">
            <v>-2.1370202759999986</v>
          </cell>
          <cell r="T62">
            <v>-1.5012452729999999</v>
          </cell>
          <cell r="U62">
            <v>-4.7837844990000029</v>
          </cell>
          <cell r="V62">
            <v>-9.168105783000001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0.94792405799999924</v>
          </cell>
          <cell r="AE62">
            <v>-4.9699532999999407E-2</v>
          </cell>
          <cell r="AF62">
            <v>-2.1370202759999986</v>
          </cell>
          <cell r="AG62">
            <v>-3.6382655489999984</v>
          </cell>
          <cell r="AH62">
            <v>-6.9208047750000015</v>
          </cell>
          <cell r="AI62">
            <v>-11.305126058999999</v>
          </cell>
          <cell r="AJ62">
            <v>-11.305126058999999</v>
          </cell>
          <cell r="AK62">
            <v>-11.305126058999999</v>
          </cell>
          <cell r="AL62">
            <v>-11.305126058999999</v>
          </cell>
          <cell r="AM62">
            <v>-11.305126058999999</v>
          </cell>
          <cell r="AN62">
            <v>-11.305126058999999</v>
          </cell>
          <cell r="AO62">
            <v>-11.305126058999999</v>
          </cell>
        </row>
        <row r="63">
          <cell r="D63">
            <v>-2.2118228019999986</v>
          </cell>
          <cell r="E63">
            <v>2.3277883789999971</v>
          </cell>
          <cell r="F63">
            <v>4.8704150669999979</v>
          </cell>
          <cell r="G63">
            <v>3.502905637</v>
          </cell>
          <cell r="H63">
            <v>7.6592581940000084</v>
          </cell>
          <cell r="I63">
            <v>10.230082995999997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-2.2118228019999986</v>
          </cell>
          <cell r="R63">
            <v>0.11596557699999854</v>
          </cell>
          <cell r="S63">
            <v>4.9863806439999969</v>
          </cell>
          <cell r="T63">
            <v>3.502905637</v>
          </cell>
          <cell r="U63">
            <v>11.162163831000008</v>
          </cell>
          <cell r="V63">
            <v>21.39224682700000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-2.2118228019999986</v>
          </cell>
          <cell r="AE63">
            <v>0.11596557699999854</v>
          </cell>
          <cell r="AF63">
            <v>4.9863806439999969</v>
          </cell>
          <cell r="AG63">
            <v>8.4892862809999965</v>
          </cell>
          <cell r="AH63">
            <v>16.148544475000005</v>
          </cell>
          <cell r="AI63">
            <v>26.378627471000001</v>
          </cell>
          <cell r="AJ63">
            <v>26.378627471000001</v>
          </cell>
          <cell r="AK63">
            <v>26.378627471000001</v>
          </cell>
          <cell r="AL63">
            <v>26.378627471000001</v>
          </cell>
          <cell r="AM63">
            <v>26.378627471000001</v>
          </cell>
          <cell r="AN63">
            <v>26.378627471000001</v>
          </cell>
          <cell r="AO63">
            <v>26.378627471000001</v>
          </cell>
        </row>
        <row r="65">
          <cell r="D65">
            <v>-3.6358793085278143E-3</v>
          </cell>
          <cell r="E65">
            <v>3.8025073746419495E-3</v>
          </cell>
          <cell r="F65">
            <v>7.3864040812867942E-3</v>
          </cell>
          <cell r="G65">
            <v>5.3949752387727704E-3</v>
          </cell>
          <cell r="H65">
            <v>1.1328899256262478E-2</v>
          </cell>
          <cell r="I65">
            <v>1.5474757538005065E-2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  <cell r="N65" t="e">
            <v>#DIV/0!</v>
          </cell>
          <cell r="O65" t="e">
            <v>#DIV/0!</v>
          </cell>
        </row>
        <row r="66">
          <cell r="D66">
            <v>-7.6353465479084101E-2</v>
          </cell>
          <cell r="E66">
            <v>7.9852654867480943E-2</v>
          </cell>
          <cell r="F66">
            <v>0.15511448570702269</v>
          </cell>
          <cell r="G66">
            <v>0.11329448001422819</v>
          </cell>
          <cell r="H66">
            <v>0.23790688438151206</v>
          </cell>
          <cell r="I66">
            <v>0.32496990829810635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  <cell r="O66" t="e">
            <v>#DIV/0!</v>
          </cell>
        </row>
        <row r="68">
          <cell r="D68">
            <v>11.669371967000004</v>
          </cell>
          <cell r="E68">
            <v>1.0961806469999973</v>
          </cell>
          <cell r="F68">
            <v>2.3076107010000011</v>
          </cell>
          <cell r="G68">
            <v>11.678849524999999</v>
          </cell>
          <cell r="H68">
            <v>3.4387470240000004</v>
          </cell>
          <cell r="I68">
            <v>4.368992249999998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11.669371967000004</v>
          </cell>
          <cell r="R68">
            <v>12.765552614000001</v>
          </cell>
          <cell r="S68">
            <v>15.073163315000002</v>
          </cell>
          <cell r="T68">
            <v>11.678849524999999</v>
          </cell>
          <cell r="U68">
            <v>15.117596548999998</v>
          </cell>
          <cell r="V68">
            <v>19.486588798999996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11.669371967000004</v>
          </cell>
          <cell r="AE68">
            <v>12.765552614000001</v>
          </cell>
          <cell r="AF68">
            <v>15.073163315000002</v>
          </cell>
          <cell r="AG68">
            <v>26.752012839999999</v>
          </cell>
          <cell r="AH68">
            <v>30.190759864</v>
          </cell>
          <cell r="AI68">
            <v>34.559752113999998</v>
          </cell>
          <cell r="AJ68">
            <v>34.559752113999998</v>
          </cell>
          <cell r="AK68">
            <v>34.559752113999998</v>
          </cell>
          <cell r="AL68">
            <v>34.559752113999998</v>
          </cell>
          <cell r="AM68">
            <v>34.559752113999998</v>
          </cell>
          <cell r="AN68">
            <v>34.559752113999998</v>
          </cell>
          <cell r="AO68">
            <v>34.559752113999998</v>
          </cell>
        </row>
        <row r="69">
          <cell r="D69">
            <v>9.457549165000005</v>
          </cell>
          <cell r="E69">
            <v>3.4239690259999946</v>
          </cell>
          <cell r="F69">
            <v>7.1780257679999995</v>
          </cell>
          <cell r="G69">
            <v>15.181755161999998</v>
          </cell>
          <cell r="H69">
            <v>11.098005218000008</v>
          </cell>
          <cell r="I69">
            <v>14.599075245999995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9.457549165000005</v>
          </cell>
          <cell r="R69">
            <v>12.881518191</v>
          </cell>
          <cell r="S69">
            <v>20.059543958999999</v>
          </cell>
          <cell r="T69">
            <v>15.181755161999998</v>
          </cell>
          <cell r="U69">
            <v>26.279760380000006</v>
          </cell>
          <cell r="V69">
            <v>40.878835625999997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>
            <v>9.457549165000005</v>
          </cell>
          <cell r="AE69">
            <v>12.881518191</v>
          </cell>
          <cell r="AF69">
            <v>20.059543958999999</v>
          </cell>
          <cell r="AG69">
            <v>35.241299120999997</v>
          </cell>
          <cell r="AH69">
            <v>46.339304339000009</v>
          </cell>
          <cell r="AI69">
            <v>60.938379585000007</v>
          </cell>
          <cell r="AJ69">
            <v>60.938379585000007</v>
          </cell>
          <cell r="AK69">
            <v>60.938379585000007</v>
          </cell>
          <cell r="AL69">
            <v>60.938379585000007</v>
          </cell>
          <cell r="AM69">
            <v>60.938379585000007</v>
          </cell>
          <cell r="AN69">
            <v>60.938379585000007</v>
          </cell>
          <cell r="AO69">
            <v>60.938379585000007</v>
          </cell>
        </row>
        <row r="71">
          <cell r="D71">
            <v>-6.6713396046004805E-2</v>
          </cell>
          <cell r="E71">
            <v>7.7625638557419885E-2</v>
          </cell>
          <cell r="F71">
            <v>0.14444959210652086</v>
          </cell>
          <cell r="G71">
            <v>0.10547176591800766</v>
          </cell>
          <cell r="H71">
            <v>0.22147998045993172</v>
          </cell>
          <cell r="I71">
            <v>0.30253150986799898</v>
          </cell>
          <cell r="J71">
            <v>0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Q71">
            <v>-6.7839440672779083E-2</v>
          </cell>
          <cell r="R71">
            <v>1.8553671024121095E-3</v>
          </cell>
          <cell r="S71">
            <v>5.1009418709117682E-2</v>
          </cell>
          <cell r="T71">
            <v>0.10708419641938947</v>
          </cell>
          <cell r="U71">
            <v>0.16693676950337996</v>
          </cell>
          <cell r="V71">
            <v>0.21014205299979954</v>
          </cell>
          <cell r="W71">
            <v>0</v>
          </cell>
          <cell r="X71">
            <v>0</v>
          </cell>
          <cell r="Y71">
            <v>0</v>
          </cell>
          <cell r="Z71" t="e">
            <v>#DIV/0!</v>
          </cell>
          <cell r="AA71" t="e">
            <v>#DIV/0!</v>
          </cell>
          <cell r="AB71" t="e">
            <v>#DIV/0!</v>
          </cell>
          <cell r="AD71">
            <v>-6.6713396046004805E-2</v>
          </cell>
          <cell r="AE71">
            <v>1.831086837366931E-3</v>
          </cell>
          <cell r="AF71">
            <v>5.1009418709117682E-2</v>
          </cell>
          <cell r="AG71">
            <v>6.4585893633851171E-2</v>
          </cell>
          <cell r="AH71">
            <v>9.7526516850293343E-2</v>
          </cell>
          <cell r="AI71">
            <v>0.13211835552686865</v>
          </cell>
          <cell r="AJ71">
            <v>0.15039888270668694</v>
          </cell>
          <cell r="AK71">
            <v>0.13121219396632769</v>
          </cell>
          <cell r="AL71">
            <v>0.11679327155244554</v>
          </cell>
          <cell r="AM71">
            <v>0.13110428920155276</v>
          </cell>
          <cell r="AN71">
            <v>0.11932845484213186</v>
          </cell>
          <cell r="AO71">
            <v>0.10919370936238916</v>
          </cell>
        </row>
        <row r="75">
          <cell r="D75">
            <v>1</v>
          </cell>
          <cell r="E75">
            <v>2</v>
          </cell>
          <cell r="F75">
            <v>3</v>
          </cell>
          <cell r="G75">
            <v>4</v>
          </cell>
          <cell r="H75">
            <v>5</v>
          </cell>
          <cell r="I75">
            <v>6</v>
          </cell>
          <cell r="J75">
            <v>7</v>
          </cell>
          <cell r="K75">
            <v>8</v>
          </cell>
          <cell r="L75">
            <v>9</v>
          </cell>
          <cell r="M75">
            <v>10</v>
          </cell>
          <cell r="N75">
            <v>11</v>
          </cell>
          <cell r="O75">
            <v>12</v>
          </cell>
          <cell r="Q75">
            <v>1</v>
          </cell>
          <cell r="R75">
            <v>2</v>
          </cell>
          <cell r="S75">
            <v>3</v>
          </cell>
          <cell r="T75">
            <v>4</v>
          </cell>
          <cell r="U75">
            <v>5</v>
          </cell>
          <cell r="V75">
            <v>6</v>
          </cell>
          <cell r="W75">
            <v>7</v>
          </cell>
          <cell r="X75">
            <v>8</v>
          </cell>
          <cell r="Y75">
            <v>9</v>
          </cell>
          <cell r="Z75">
            <v>10</v>
          </cell>
          <cell r="AA75">
            <v>11</v>
          </cell>
          <cell r="AB75">
            <v>12</v>
          </cell>
          <cell r="AD75">
            <v>1</v>
          </cell>
          <cell r="AE75">
            <v>2</v>
          </cell>
          <cell r="AF75">
            <v>3</v>
          </cell>
          <cell r="AG75">
            <v>4</v>
          </cell>
          <cell r="AH75">
            <v>5</v>
          </cell>
          <cell r="AI75">
            <v>6</v>
          </cell>
          <cell r="AJ75">
            <v>7</v>
          </cell>
          <cell r="AK75">
            <v>8</v>
          </cell>
          <cell r="AL75">
            <v>9</v>
          </cell>
          <cell r="AM75">
            <v>10</v>
          </cell>
          <cell r="AN75">
            <v>11</v>
          </cell>
          <cell r="AO75">
            <v>12</v>
          </cell>
        </row>
        <row r="76">
          <cell r="D76">
            <v>209.73877370115906</v>
          </cell>
          <cell r="E76">
            <v>264.08306335505807</v>
          </cell>
          <cell r="F76">
            <v>371.76610882305664</v>
          </cell>
          <cell r="G76">
            <v>339.01428711639346</v>
          </cell>
          <cell r="H76">
            <v>339.78193553460903</v>
          </cell>
          <cell r="I76">
            <v>378.08695721756015</v>
          </cell>
          <cell r="J76">
            <v>378.50911187203565</v>
          </cell>
          <cell r="K76">
            <v>359.3361650485889</v>
          </cell>
          <cell r="L76">
            <v>391.25258429099296</v>
          </cell>
          <cell r="M76">
            <v>398.74143671323606</v>
          </cell>
          <cell r="N76">
            <v>397.25634597848074</v>
          </cell>
          <cell r="O76">
            <v>326.1708297871254</v>
          </cell>
          <cell r="Q76">
            <v>209.73877370115906</v>
          </cell>
          <cell r="R76">
            <v>473.82183705621713</v>
          </cell>
          <cell r="S76">
            <v>845.58794587927378</v>
          </cell>
          <cell r="T76">
            <v>339.01428711639346</v>
          </cell>
          <cell r="U76">
            <v>678.79622265100249</v>
          </cell>
          <cell r="V76">
            <v>1056.8831798685626</v>
          </cell>
          <cell r="W76">
            <v>378.50911187203565</v>
          </cell>
          <cell r="X76">
            <v>737.84527692062454</v>
          </cell>
          <cell r="Y76">
            <v>1129.0978612116176</v>
          </cell>
          <cell r="Z76">
            <v>398.74143671323606</v>
          </cell>
          <cell r="AA76">
            <v>795.99778269171679</v>
          </cell>
          <cell r="AB76">
            <v>1122.1686124788421</v>
          </cell>
          <cell r="AD76">
            <v>209.73877370115906</v>
          </cell>
          <cell r="AE76">
            <v>473.82183705621713</v>
          </cell>
          <cell r="AF76">
            <v>845.58794587927378</v>
          </cell>
          <cell r="AG76">
            <v>1184.6022329956672</v>
          </cell>
          <cell r="AH76">
            <v>1524.3841685302764</v>
          </cell>
          <cell r="AI76">
            <v>1902.4711257478366</v>
          </cell>
          <cell r="AJ76">
            <v>2280.9802376198722</v>
          </cell>
          <cell r="AK76">
            <v>2640.3164026684613</v>
          </cell>
          <cell r="AL76">
            <v>3031.5689869594544</v>
          </cell>
          <cell r="AM76">
            <v>3430.3104236726904</v>
          </cell>
          <cell r="AN76">
            <v>3827.5667696511709</v>
          </cell>
          <cell r="AO76">
            <v>4153.7375994382965</v>
          </cell>
        </row>
        <row r="77">
          <cell r="D77">
            <v>7117.4854089332657</v>
          </cell>
          <cell r="E77">
            <v>7206.8308893162275</v>
          </cell>
          <cell r="F77">
            <v>7370.1138970787815</v>
          </cell>
          <cell r="G77">
            <v>7458.5248908287513</v>
          </cell>
          <cell r="H77">
            <v>7569.6448937221357</v>
          </cell>
          <cell r="I77">
            <v>7742.4216206437541</v>
          </cell>
          <cell r="J77">
            <v>7855.2322623311293</v>
          </cell>
          <cell r="K77">
            <v>8006.367822069149</v>
          </cell>
          <cell r="L77">
            <v>8201.5657454362499</v>
          </cell>
          <cell r="M77">
            <v>8367.5386982737273</v>
          </cell>
          <cell r="N77">
            <v>8578.653326329033</v>
          </cell>
          <cell r="O77">
            <v>8710.3173231941128</v>
          </cell>
          <cell r="Q77">
            <v>7117.4854089332657</v>
          </cell>
          <cell r="R77">
            <v>7206.8308893162275</v>
          </cell>
          <cell r="S77">
            <v>7370.1138970787815</v>
          </cell>
          <cell r="T77">
            <v>7458.5248908287513</v>
          </cell>
          <cell r="U77">
            <v>7569.6448937221357</v>
          </cell>
          <cell r="V77">
            <v>7742.4216206437541</v>
          </cell>
          <cell r="W77">
            <v>7855.2322623311293</v>
          </cell>
          <cell r="X77">
            <v>8006.367822069149</v>
          </cell>
          <cell r="Y77">
            <v>8201.5657454362499</v>
          </cell>
          <cell r="Z77">
            <v>8367.5386982737273</v>
          </cell>
          <cell r="AA77">
            <v>8578.653326329033</v>
          </cell>
          <cell r="AB77">
            <v>8710.3173231941128</v>
          </cell>
          <cell r="AD77">
            <v>7117.4854089332657</v>
          </cell>
          <cell r="AE77">
            <v>7206.8308893162275</v>
          </cell>
          <cell r="AF77">
            <v>7370.1138970787815</v>
          </cell>
          <cell r="AG77">
            <v>7458.5248908287513</v>
          </cell>
          <cell r="AH77">
            <v>7569.6448937221357</v>
          </cell>
          <cell r="AI77">
            <v>7742.4216206437541</v>
          </cell>
          <cell r="AJ77">
            <v>7855.2322623311293</v>
          </cell>
          <cell r="AK77">
            <v>8006.367822069149</v>
          </cell>
          <cell r="AL77">
            <v>8201.5657454362499</v>
          </cell>
          <cell r="AM77">
            <v>8367.5386982737273</v>
          </cell>
          <cell r="AN77">
            <v>8578.653326329033</v>
          </cell>
          <cell r="AO77">
            <v>8710.3173231941128</v>
          </cell>
        </row>
        <row r="78">
          <cell r="D78">
            <v>7128.593966851633</v>
          </cell>
          <cell r="E78">
            <v>7162.1581491247471</v>
          </cell>
          <cell r="F78">
            <v>7288.4723931975041</v>
          </cell>
          <cell r="G78">
            <v>7414.3193939537668</v>
          </cell>
          <cell r="H78">
            <v>7514.0848922754431</v>
          </cell>
          <cell r="I78">
            <v>7656.0332571829449</v>
          </cell>
          <cell r="J78">
            <v>7798.8269414874412</v>
          </cell>
          <cell r="K78">
            <v>7930.8000422001387</v>
          </cell>
          <cell r="L78">
            <v>8103.9667837526995</v>
          </cell>
          <cell r="M78">
            <v>8284.5522218549886</v>
          </cell>
          <cell r="N78">
            <v>8473.0960123013792</v>
          </cell>
          <cell r="O78">
            <v>8644.485324761572</v>
          </cell>
          <cell r="Q78">
            <v>7115.6755068766324</v>
          </cell>
          <cell r="R78">
            <v>7190.8420370331132</v>
          </cell>
          <cell r="S78">
            <v>7328.0356757343907</v>
          </cell>
          <cell r="T78">
            <v>7288.005149881008</v>
          </cell>
          <cell r="U78">
            <v>7388.2378915191821</v>
          </cell>
          <cell r="V78">
            <v>7556.2677588612678</v>
          </cell>
          <cell r="W78">
            <v>7656.8785765799403</v>
          </cell>
          <cell r="X78">
            <v>7788.0063578956424</v>
          </cell>
          <cell r="Y78">
            <v>7971.993683040002</v>
          </cell>
          <cell r="Z78">
            <v>8111.3854803024278</v>
          </cell>
          <cell r="AA78">
            <v>8292.5105741990919</v>
          </cell>
          <cell r="AB78">
            <v>8455.9415343151813</v>
          </cell>
          <cell r="AD78">
            <v>7128.593966851633</v>
          </cell>
          <cell r="AE78">
            <v>7173.2667070431144</v>
          </cell>
          <cell r="AF78">
            <v>7254.9082109243909</v>
          </cell>
          <cell r="AG78">
            <v>7322.7804375591777</v>
          </cell>
          <cell r="AH78">
            <v>7359.8204385236386</v>
          </cell>
          <cell r="AI78">
            <v>7417.4126808308456</v>
          </cell>
          <cell r="AJ78">
            <v>7526.8675762059165</v>
          </cell>
          <cell r="AK78">
            <v>7564.6514661404217</v>
          </cell>
          <cell r="AL78">
            <v>7613.4509469821969</v>
          </cell>
          <cell r="AM78">
            <v>7764.2684972405023</v>
          </cell>
          <cell r="AN78">
            <v>7806.4914228515645</v>
          </cell>
          <cell r="AO78">
            <v>7832.8242222245799</v>
          </cell>
        </row>
        <row r="79">
          <cell r="D79">
            <v>7236.2861640261963</v>
          </cell>
          <cell r="E79">
            <v>7326.2081215653498</v>
          </cell>
          <cell r="F79">
            <v>7491.1062519637844</v>
          </cell>
          <cell r="G79">
            <v>7580.4533442133852</v>
          </cell>
          <cell r="H79">
            <v>7692.4104699586096</v>
          </cell>
          <cell r="I79">
            <v>7866.0248707903338</v>
          </cell>
          <cell r="J79">
            <v>7979.3612053017132</v>
          </cell>
          <cell r="K79">
            <v>8132.1257186265721</v>
          </cell>
          <cell r="L79">
            <v>8329.5803857695264</v>
          </cell>
          <cell r="M79">
            <v>8498.0182951912066</v>
          </cell>
          <cell r="N79">
            <v>8711.2408380529396</v>
          </cell>
          <cell r="O79">
            <v>8843.9147862982627</v>
          </cell>
          <cell r="Q79">
            <v>7236.2861640261963</v>
          </cell>
          <cell r="R79">
            <v>7326.2081215653498</v>
          </cell>
          <cell r="S79">
            <v>7491.1062519637844</v>
          </cell>
          <cell r="T79">
            <v>7580.4533442133852</v>
          </cell>
          <cell r="U79">
            <v>7692.4104699586096</v>
          </cell>
          <cell r="V79">
            <v>7866.0248707903338</v>
          </cell>
          <cell r="W79">
            <v>7979.3612053017132</v>
          </cell>
          <cell r="X79">
            <v>8132.1257186265721</v>
          </cell>
          <cell r="Y79">
            <v>8329.5803857695264</v>
          </cell>
          <cell r="Z79">
            <v>8498.0182951912066</v>
          </cell>
          <cell r="AA79">
            <v>8711.2408380529396</v>
          </cell>
          <cell r="AB79">
            <v>8843.9147862982627</v>
          </cell>
          <cell r="AD79">
            <v>7236.2861640261963</v>
          </cell>
          <cell r="AE79">
            <v>7326.2081215653498</v>
          </cell>
          <cell r="AF79">
            <v>7491.1062519637844</v>
          </cell>
          <cell r="AG79">
            <v>7580.4533442133852</v>
          </cell>
          <cell r="AH79">
            <v>7692.4104699586096</v>
          </cell>
          <cell r="AI79">
            <v>7866.0248707903338</v>
          </cell>
          <cell r="AJ79">
            <v>7979.3612053017132</v>
          </cell>
          <cell r="AK79">
            <v>8132.1257186265721</v>
          </cell>
          <cell r="AL79">
            <v>8329.5803857695264</v>
          </cell>
          <cell r="AM79">
            <v>8498.0182951912066</v>
          </cell>
          <cell r="AN79">
            <v>8711.2408380529396</v>
          </cell>
          <cell r="AO79">
            <v>8843.9147862982627</v>
          </cell>
        </row>
        <row r="80">
          <cell r="D80">
            <v>-73.815050314477872</v>
          </cell>
          <cell r="E80">
            <v>-74.773837783122232</v>
          </cell>
          <cell r="F80">
            <v>-76.490414305153195</v>
          </cell>
          <cell r="G80">
            <v>-79.881826946309346</v>
          </cell>
          <cell r="H80">
            <v>-81.16771695681372</v>
          </cell>
          <cell r="I80">
            <v>-82.899364856882443</v>
          </cell>
          <cell r="J80">
            <v>-83.437939441225424</v>
          </cell>
          <cell r="K80">
            <v>-85.215830193907891</v>
          </cell>
          <cell r="L80">
            <v>-87.576274728585659</v>
          </cell>
          <cell r="M80">
            <v>-89.584169702119439</v>
          </cell>
          <cell r="N80">
            <v>-92.074907380763804</v>
          </cell>
          <cell r="O80">
            <v>-93.273485405953409</v>
          </cell>
          <cell r="Q80">
            <v>-73.815050314477872</v>
          </cell>
          <cell r="R80">
            <v>-74.773837783122232</v>
          </cell>
          <cell r="S80">
            <v>-76.490414305153195</v>
          </cell>
          <cell r="T80">
            <v>-79.881826946309346</v>
          </cell>
          <cell r="U80">
            <v>-81.16771695681372</v>
          </cell>
          <cell r="V80">
            <v>-82.899364856882443</v>
          </cell>
          <cell r="W80">
            <v>-83.437939441225424</v>
          </cell>
          <cell r="X80">
            <v>-85.215830193907891</v>
          </cell>
          <cell r="Y80">
            <v>-87.576274728585659</v>
          </cell>
          <cell r="Z80">
            <v>-89.584169702119439</v>
          </cell>
          <cell r="AA80">
            <v>-92.074907380763804</v>
          </cell>
          <cell r="AB80">
            <v>-93.273485405953409</v>
          </cell>
          <cell r="AD80">
            <v>-73.815050314477872</v>
          </cell>
          <cell r="AE80">
            <v>-74.773837783122232</v>
          </cell>
          <cell r="AF80">
            <v>-76.490414305153195</v>
          </cell>
          <cell r="AG80">
            <v>-79.881826946309346</v>
          </cell>
          <cell r="AH80">
            <v>-81.16771695681372</v>
          </cell>
          <cell r="AI80">
            <v>-82.899364856882443</v>
          </cell>
          <cell r="AJ80">
            <v>-83.437939441225424</v>
          </cell>
          <cell r="AK80">
            <v>-85.215830193907891</v>
          </cell>
          <cell r="AL80">
            <v>-87.576274728585659</v>
          </cell>
          <cell r="AM80">
            <v>-89.584169702119439</v>
          </cell>
          <cell r="AN80">
            <v>-92.074907380763804</v>
          </cell>
          <cell r="AO80">
            <v>-93.273485405953409</v>
          </cell>
        </row>
        <row r="81">
          <cell r="D81">
            <v>7507.4246198396786</v>
          </cell>
          <cell r="E81">
            <v>7629.946621775247</v>
          </cell>
          <cell r="F81">
            <v>7780.2318983039459</v>
          </cell>
          <cell r="G81">
            <v>7877.1849531340686</v>
          </cell>
          <cell r="H81">
            <v>7985.8954715684986</v>
          </cell>
          <cell r="I81">
            <v>8150.7589152044002</v>
          </cell>
          <cell r="J81">
            <v>8274.5938244511563</v>
          </cell>
          <cell r="K81">
            <v>8423.7980351143051</v>
          </cell>
          <cell r="L81">
            <v>8609.8566452821397</v>
          </cell>
          <cell r="M81">
            <v>8787.5299320384074</v>
          </cell>
          <cell r="N81">
            <v>8996.6972135487158</v>
          </cell>
          <cell r="O81">
            <v>9123.3556447530027</v>
          </cell>
          <cell r="Q81">
            <v>7507.4246198396786</v>
          </cell>
          <cell r="R81">
            <v>7629.946621775247</v>
          </cell>
          <cell r="S81">
            <v>7780.2318983039459</v>
          </cell>
          <cell r="T81">
            <v>7877.1849531340686</v>
          </cell>
          <cell r="U81">
            <v>7985.8954715684986</v>
          </cell>
          <cell r="V81">
            <v>8150.7589152044002</v>
          </cell>
          <cell r="W81">
            <v>8274.5938244511563</v>
          </cell>
          <cell r="X81">
            <v>8423.7980351143051</v>
          </cell>
          <cell r="Y81">
            <v>8609.8566452821397</v>
          </cell>
          <cell r="Z81">
            <v>8787.5299320384074</v>
          </cell>
          <cell r="AA81">
            <v>8996.6972135487158</v>
          </cell>
          <cell r="AB81">
            <v>9123.3556447530027</v>
          </cell>
          <cell r="AD81">
            <v>7507.4246198396786</v>
          </cell>
          <cell r="AE81">
            <v>7629.946621775247</v>
          </cell>
          <cell r="AF81">
            <v>7780.2318983039459</v>
          </cell>
          <cell r="AG81">
            <v>7877.1849531340686</v>
          </cell>
          <cell r="AH81">
            <v>7985.8954715684986</v>
          </cell>
          <cell r="AI81">
            <v>8150.7589152044002</v>
          </cell>
          <cell r="AJ81">
            <v>8274.5938244511563</v>
          </cell>
          <cell r="AK81">
            <v>8423.7980351143051</v>
          </cell>
          <cell r="AL81">
            <v>8609.8566452821397</v>
          </cell>
          <cell r="AM81">
            <v>8787.5299320384074</v>
          </cell>
          <cell r="AN81">
            <v>8996.6972135487158</v>
          </cell>
          <cell r="AO81">
            <v>9123.3556447530027</v>
          </cell>
        </row>
        <row r="82">
          <cell r="D82">
            <v>7505.1700317676841</v>
          </cell>
          <cell r="E82">
            <v>7568.6856208074623</v>
          </cell>
          <cell r="F82">
            <v>7705.0892600395964</v>
          </cell>
          <cell r="G82">
            <v>7828.7084257190072</v>
          </cell>
          <cell r="H82">
            <v>7931.5402123512831</v>
          </cell>
          <cell r="I82">
            <v>8068.3271933864489</v>
          </cell>
          <cell r="J82">
            <v>8212.6763698277791</v>
          </cell>
          <cell r="K82">
            <v>8349.1959297827307</v>
          </cell>
          <cell r="L82">
            <v>8516.8273401982224</v>
          </cell>
          <cell r="M82">
            <v>8698.6932886602735</v>
          </cell>
          <cell r="N82">
            <v>8892.1135727935616</v>
          </cell>
          <cell r="O82">
            <v>9060.0264291508593</v>
          </cell>
          <cell r="Q82">
            <v>7451.5361512348391</v>
          </cell>
          <cell r="R82">
            <v>7539.2337087726237</v>
          </cell>
          <cell r="S82">
            <v>7714.6141036719728</v>
          </cell>
          <cell r="T82">
            <v>7692.3047864868731</v>
          </cell>
          <cell r="U82">
            <v>7807.9210466718723</v>
          </cell>
          <cell r="V82">
            <v>7965.495406754173</v>
          </cell>
          <cell r="W82">
            <v>8075.8893887926124</v>
          </cell>
          <cell r="X82">
            <v>8204.8467533414023</v>
          </cell>
          <cell r="Y82">
            <v>8380.3077802432708</v>
          </cell>
          <cell r="Z82">
            <v>8531.0618782447818</v>
          </cell>
          <cell r="AA82">
            <v>8710.2476243315105</v>
          </cell>
          <cell r="AB82">
            <v>8866.6061450175712</v>
          </cell>
          <cell r="AD82">
            <v>7505.1700317676841</v>
          </cell>
          <cell r="AE82">
            <v>7566.4310327354688</v>
          </cell>
          <cell r="AF82">
            <v>7641.5736709998182</v>
          </cell>
          <cell r="AG82">
            <v>7720.1107650445674</v>
          </cell>
          <cell r="AH82">
            <v>7756.3476045227117</v>
          </cell>
          <cell r="AI82">
            <v>7811.3020857346783</v>
          </cell>
          <cell r="AJ82">
            <v>7927.1250204137978</v>
          </cell>
          <cell r="AK82">
            <v>7964.426073079585</v>
          </cell>
          <cell r="AL82">
            <v>8010.9407256215436</v>
          </cell>
          <cell r="AM82">
            <v>8166.2585669049167</v>
          </cell>
          <cell r="AN82">
            <v>8208.0920232069784</v>
          </cell>
          <cell r="AO82">
            <v>8233.4237094478358</v>
          </cell>
        </row>
        <row r="83">
          <cell r="D83">
            <v>383.89616530780989</v>
          </cell>
          <cell r="E83">
            <v>387.14504454258116</v>
          </cell>
          <cell r="F83">
            <v>394.12221278974914</v>
          </cell>
          <cell r="G83">
            <v>400.44544377079319</v>
          </cell>
          <cell r="H83">
            <v>405.70538170594796</v>
          </cell>
          <cell r="I83">
            <v>412.70215822948586</v>
          </cell>
          <cell r="J83">
            <v>420.08574781727771</v>
          </cell>
          <cell r="K83">
            <v>427.06884551318313</v>
          </cell>
          <cell r="L83">
            <v>435.64334220962775</v>
          </cell>
          <cell r="M83">
            <v>444.94594826906769</v>
          </cell>
          <cell r="N83">
            <v>454.83956894084713</v>
          </cell>
          <cell r="O83">
            <v>463.42846184914879</v>
          </cell>
          <cell r="Q83">
            <v>381.15274430868743</v>
          </cell>
          <cell r="R83">
            <v>385.63855287839505</v>
          </cell>
          <cell r="S83">
            <v>394.60941706762009</v>
          </cell>
          <cell r="T83">
            <v>393.46827552362521</v>
          </cell>
          <cell r="U83">
            <v>399.38215072490397</v>
          </cell>
          <cell r="V83">
            <v>407.44222029433109</v>
          </cell>
          <cell r="W83">
            <v>413.08897129373975</v>
          </cell>
          <cell r="X83">
            <v>419.6852559253914</v>
          </cell>
          <cell r="Y83">
            <v>428.66024451372226</v>
          </cell>
          <cell r="Z83">
            <v>436.37145157262307</v>
          </cell>
          <cell r="AA83">
            <v>445.53696288140719</v>
          </cell>
          <cell r="AB83">
            <v>453.53484117736934</v>
          </cell>
          <cell r="AD83">
            <v>383.89616530780989</v>
          </cell>
          <cell r="AE83">
            <v>387.02972034452523</v>
          </cell>
          <cell r="AF83">
            <v>390.87333355497788</v>
          </cell>
          <cell r="AG83">
            <v>394.89057621711339</v>
          </cell>
          <cell r="AH83">
            <v>396.7441229934891</v>
          </cell>
          <cell r="AI83">
            <v>399.55509389947201</v>
          </cell>
          <cell r="AJ83">
            <v>405.47954068612773</v>
          </cell>
          <cell r="AK83">
            <v>407.38752291967182</v>
          </cell>
          <cell r="AL83">
            <v>409.76678903435004</v>
          </cell>
          <cell r="AM83">
            <v>417.71143564731028</v>
          </cell>
          <cell r="AN83">
            <v>419.85125438398865</v>
          </cell>
          <cell r="AO83">
            <v>421.14699281063099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</row>
        <row r="86"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</row>
        <row r="87">
          <cell r="D87">
            <v>47.22655983470483</v>
          </cell>
          <cell r="E87">
            <v>42.734722743824321</v>
          </cell>
          <cell r="F87">
            <v>47.891826764427371</v>
          </cell>
          <cell r="G87">
            <v>47.196888900379577</v>
          </cell>
          <cell r="H87">
            <v>49.246561151813516</v>
          </cell>
          <cell r="I87">
            <v>48.397266605688145</v>
          </cell>
          <cell r="J87">
            <v>50.965127946140228</v>
          </cell>
          <cell r="K87">
            <v>51.561777254235842</v>
          </cell>
          <cell r="L87">
            <v>50.853667721897381</v>
          </cell>
          <cell r="M87">
            <v>53.697464758065642</v>
          </cell>
          <cell r="N87">
            <v>52.920440940313696</v>
          </cell>
          <cell r="O87">
            <v>55.7136180911438</v>
          </cell>
          <cell r="Q87">
            <v>47.22655983470483</v>
          </cell>
          <cell r="R87">
            <v>89.961282578529151</v>
          </cell>
          <cell r="S87">
            <v>137.85310934295651</v>
          </cell>
          <cell r="T87">
            <v>47.196888900379577</v>
          </cell>
          <cell r="U87">
            <v>96.4434500521931</v>
          </cell>
          <cell r="V87">
            <v>144.84071665788125</v>
          </cell>
          <cell r="W87">
            <v>50.965127946140228</v>
          </cell>
          <cell r="X87">
            <v>102.52690520037606</v>
          </cell>
          <cell r="Y87">
            <v>153.38057292227344</v>
          </cell>
          <cell r="Z87">
            <v>53.697464758065642</v>
          </cell>
          <cell r="AA87">
            <v>106.61790569837933</v>
          </cell>
          <cell r="AB87">
            <v>162.33152378952315</v>
          </cell>
          <cell r="AD87">
            <v>47.22655983470483</v>
          </cell>
          <cell r="AE87">
            <v>89.961282578529151</v>
          </cell>
          <cell r="AF87">
            <v>137.85310934295651</v>
          </cell>
          <cell r="AG87">
            <v>185.04999824333609</v>
          </cell>
          <cell r="AH87">
            <v>234.29655939514961</v>
          </cell>
          <cell r="AI87">
            <v>282.69382600083776</v>
          </cell>
          <cell r="AJ87">
            <v>333.65895394697799</v>
          </cell>
          <cell r="AK87">
            <v>385.22073120121382</v>
          </cell>
          <cell r="AL87">
            <v>436.07439892311118</v>
          </cell>
          <cell r="AM87">
            <v>489.7718636811768</v>
          </cell>
          <cell r="AN87">
            <v>542.69230462149051</v>
          </cell>
          <cell r="AO87">
            <v>598.40592271263426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D90">
            <v>8.1475040516238142</v>
          </cell>
          <cell r="E90">
            <v>7.4529223852477688</v>
          </cell>
          <cell r="F90">
            <v>9.0114871469404907</v>
          </cell>
          <cell r="G90">
            <v>8.661190998923086</v>
          </cell>
          <cell r="H90">
            <v>9.8207414578252319</v>
          </cell>
          <cell r="I90">
            <v>8.6768686136216129</v>
          </cell>
          <cell r="J90">
            <v>9.1162295572974212</v>
          </cell>
          <cell r="K90">
            <v>8.7312544943787618</v>
          </cell>
          <cell r="L90">
            <v>8.0752938650857846</v>
          </cell>
          <cell r="M90">
            <v>7.7057732569993513</v>
          </cell>
          <cell r="N90">
            <v>7.7194267055876953</v>
          </cell>
          <cell r="O90">
            <v>7.5636144884565697</v>
          </cell>
          <cell r="Q90">
            <v>8.1475040516238142</v>
          </cell>
          <cell r="R90">
            <v>15.600426436871583</v>
          </cell>
          <cell r="S90">
            <v>24.611913583812076</v>
          </cell>
          <cell r="T90">
            <v>8.661190998923086</v>
          </cell>
          <cell r="U90">
            <v>18.481932456748318</v>
          </cell>
          <cell r="V90">
            <v>27.158801070369933</v>
          </cell>
          <cell r="W90">
            <v>9.1162295572974212</v>
          </cell>
          <cell r="X90">
            <v>17.847484051676183</v>
          </cell>
          <cell r="Y90">
            <v>25.922777916761966</v>
          </cell>
          <cell r="Z90">
            <v>7.7057732569993513</v>
          </cell>
          <cell r="AA90">
            <v>15.425199962587048</v>
          </cell>
          <cell r="AB90">
            <v>22.988814451043616</v>
          </cell>
          <cell r="AD90">
            <v>8.1475040516238142</v>
          </cell>
          <cell r="AE90">
            <v>15.600426436871583</v>
          </cell>
          <cell r="AF90">
            <v>24.611913583812076</v>
          </cell>
          <cell r="AG90">
            <v>33.273104582735158</v>
          </cell>
          <cell r="AH90">
            <v>43.093846040560393</v>
          </cell>
          <cell r="AI90">
            <v>51.770714654182008</v>
          </cell>
          <cell r="AJ90">
            <v>60.886944211479431</v>
          </cell>
          <cell r="AK90">
            <v>69.618198705858191</v>
          </cell>
          <cell r="AL90">
            <v>77.693492570943974</v>
          </cell>
          <cell r="AM90">
            <v>85.399265827943324</v>
          </cell>
          <cell r="AN90">
            <v>93.118692533531018</v>
          </cell>
          <cell r="AO90">
            <v>100.68230702198758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D94">
            <v>-5.3383445536634273</v>
          </cell>
          <cell r="E94">
            <v>-5.3576099800484434</v>
          </cell>
          <cell r="F94">
            <v>-5.4082655558159951</v>
          </cell>
          <cell r="G94">
            <v>-5.5209052134688754</v>
          </cell>
          <cell r="H94">
            <v>-5.5786662012774615</v>
          </cell>
          <cell r="I94">
            <v>-5.6489476308408229</v>
          </cell>
          <cell r="J94">
            <v>-5.7437633217207731</v>
          </cell>
          <cell r="K94">
            <v>-5.7786163960463988</v>
          </cell>
          <cell r="L94">
            <v>-5.8770087979530414</v>
          </cell>
          <cell r="M94">
            <v>-6.0361692731570846</v>
          </cell>
          <cell r="N94">
            <v>-6.1426352383081779</v>
          </cell>
          <cell r="O94">
            <v>-6.2303693787034264</v>
          </cell>
          <cell r="Q94">
            <v>-5.3383445536634273</v>
          </cell>
          <cell r="R94">
            <v>-10.69595453371187</v>
          </cell>
          <cell r="S94">
            <v>-16.104220089527864</v>
          </cell>
          <cell r="T94">
            <v>-5.5209052134688754</v>
          </cell>
          <cell r="U94">
            <v>-11.099571414746336</v>
          </cell>
          <cell r="V94">
            <v>-16.748519045587159</v>
          </cell>
          <cell r="W94">
            <v>-5.7437633217207731</v>
          </cell>
          <cell r="X94">
            <v>-11.522379717767173</v>
          </cell>
          <cell r="Y94">
            <v>-17.399388515720215</v>
          </cell>
          <cell r="Z94">
            <v>-6.0361692731570846</v>
          </cell>
          <cell r="AA94">
            <v>-12.178804511465263</v>
          </cell>
          <cell r="AB94">
            <v>-18.409173890168688</v>
          </cell>
          <cell r="AD94">
            <v>-5.3383445536634273</v>
          </cell>
          <cell r="AE94">
            <v>-10.69595453371187</v>
          </cell>
          <cell r="AF94">
            <v>-16.104220089527864</v>
          </cell>
          <cell r="AG94">
            <v>-21.625125302996739</v>
          </cell>
          <cell r="AH94">
            <v>-27.2037915042742</v>
          </cell>
          <cell r="AI94">
            <v>-32.852739135115023</v>
          </cell>
          <cell r="AJ94">
            <v>-38.596502456835793</v>
          </cell>
          <cell r="AK94">
            <v>-44.375118852882196</v>
          </cell>
          <cell r="AL94">
            <v>-50.252127650835234</v>
          </cell>
          <cell r="AM94">
            <v>-56.28829692399232</v>
          </cell>
          <cell r="AN94">
            <v>-62.4309321623005</v>
          </cell>
          <cell r="AO94">
            <v>-68.661301541003922</v>
          </cell>
        </row>
        <row r="95">
          <cell r="D95">
            <v>50.035719332665217</v>
          </cell>
          <cell r="E95">
            <v>44.830035149023644</v>
          </cell>
          <cell r="F95">
            <v>51.495048355551866</v>
          </cell>
          <cell r="G95">
            <v>50.337174685833787</v>
          </cell>
          <cell r="H95">
            <v>53.488636408361288</v>
          </cell>
          <cell r="I95">
            <v>51.425187588468937</v>
          </cell>
          <cell r="J95">
            <v>54.337594181716874</v>
          </cell>
          <cell r="K95">
            <v>54.514415352568207</v>
          </cell>
          <cell r="L95">
            <v>53.051952789030125</v>
          </cell>
          <cell r="M95">
            <v>55.367068741907907</v>
          </cell>
          <cell r="N95">
            <v>54.497232407593216</v>
          </cell>
          <cell r="O95">
            <v>57.046863200896944</v>
          </cell>
          <cell r="Q95">
            <v>50.035719332665217</v>
          </cell>
          <cell r="R95">
            <v>94.865754481688867</v>
          </cell>
          <cell r="S95">
            <v>146.36080283724073</v>
          </cell>
          <cell r="T95">
            <v>50.337174685833787</v>
          </cell>
          <cell r="U95">
            <v>103.82581109419507</v>
          </cell>
          <cell r="V95">
            <v>155.250998682664</v>
          </cell>
          <cell r="W95">
            <v>54.337594181716874</v>
          </cell>
          <cell r="X95">
            <v>108.85200953428509</v>
          </cell>
          <cell r="Y95">
            <v>161.90396232331523</v>
          </cell>
          <cell r="Z95">
            <v>55.367068741907907</v>
          </cell>
          <cell r="AA95">
            <v>109.86430114950113</v>
          </cell>
          <cell r="AB95">
            <v>166.91116435039808</v>
          </cell>
          <cell r="AD95">
            <v>50.035719332665217</v>
          </cell>
          <cell r="AE95">
            <v>94.865754481688867</v>
          </cell>
          <cell r="AF95">
            <v>146.36080283724073</v>
          </cell>
          <cell r="AG95">
            <v>196.69797752307451</v>
          </cell>
          <cell r="AH95">
            <v>250.1866139314358</v>
          </cell>
          <cell r="AI95">
            <v>301.61180151990476</v>
          </cell>
          <cell r="AJ95">
            <v>355.94939570162165</v>
          </cell>
          <cell r="AK95">
            <v>410.46381105418988</v>
          </cell>
          <cell r="AL95">
            <v>463.51576384321999</v>
          </cell>
          <cell r="AM95">
            <v>518.88283258512786</v>
          </cell>
          <cell r="AN95">
            <v>573.38006499272103</v>
          </cell>
          <cell r="AO95">
            <v>630.42692819361798</v>
          </cell>
        </row>
        <row r="96">
          <cell r="D96">
            <v>7.7884801076275184E-2</v>
          </cell>
          <cell r="E96">
            <v>7.7457072991436726E-2</v>
          </cell>
          <cell r="F96">
            <v>7.8919302473072758E-2</v>
          </cell>
          <cell r="G96">
            <v>7.8463679428258562E-2</v>
          </cell>
          <cell r="H96">
            <v>7.9570032597922835E-2</v>
          </cell>
          <cell r="I96">
            <v>7.7675798469878238E-2</v>
          </cell>
          <cell r="J96">
            <v>7.8035886195397211E-2</v>
          </cell>
          <cell r="K96">
            <v>7.6926221543802784E-2</v>
          </cell>
          <cell r="L96">
            <v>7.5789658667472809E-2</v>
          </cell>
          <cell r="M96">
            <v>7.4955240198471301E-2</v>
          </cell>
          <cell r="N96">
            <v>7.4491750081325414E-2</v>
          </cell>
          <cell r="O96">
            <v>7.3997591347553335E-2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</row>
        <row r="100">
          <cell r="D100">
            <v>0.54913430466779989</v>
          </cell>
          <cell r="E100">
            <v>0.57381061933977873</v>
          </cell>
          <cell r="F100">
            <v>0.51644499603828287</v>
          </cell>
          <cell r="G100">
            <v>0.53114352073152926</v>
          </cell>
          <cell r="H100">
            <v>0.54856712748439773</v>
          </cell>
          <cell r="I100">
            <v>0.57497085259360214</v>
          </cell>
          <cell r="J100">
            <v>0.59227782592282696</v>
          </cell>
          <cell r="K100">
            <v>0.65267455017129106</v>
          </cell>
          <cell r="L100">
            <v>0.66595085958906142</v>
          </cell>
          <cell r="M100">
            <v>0.66885445292428292</v>
          </cell>
          <cell r="N100">
            <v>0.64627191611471768</v>
          </cell>
          <cell r="O100">
            <v>0.63519801915762419</v>
          </cell>
          <cell r="Q100">
            <v>0.54913430466779989</v>
          </cell>
          <cell r="R100">
            <v>1.1229449240075786</v>
          </cell>
          <cell r="S100">
            <v>1.6393899200458615</v>
          </cell>
          <cell r="T100">
            <v>0.53114352073152926</v>
          </cell>
          <cell r="U100">
            <v>1.0797106482159271</v>
          </cell>
          <cell r="V100">
            <v>1.6546815008095292</v>
          </cell>
          <cell r="W100">
            <v>0.59227782592282696</v>
          </cell>
          <cell r="X100">
            <v>1.2449523760941181</v>
          </cell>
          <cell r="Y100">
            <v>1.9109032356831794</v>
          </cell>
          <cell r="Z100">
            <v>0.66885445292428292</v>
          </cell>
          <cell r="AA100">
            <v>1.3151263690390005</v>
          </cell>
          <cell r="AB100">
            <v>1.9503243881966248</v>
          </cell>
          <cell r="AD100">
            <v>0.54913430466779989</v>
          </cell>
          <cell r="AE100">
            <v>1.1229449240075786</v>
          </cell>
          <cell r="AF100">
            <v>1.6393899200458615</v>
          </cell>
          <cell r="AG100">
            <v>2.1705334407773909</v>
          </cell>
          <cell r="AH100">
            <v>2.7191005682617888</v>
          </cell>
          <cell r="AI100">
            <v>3.2940714208553912</v>
          </cell>
          <cell r="AJ100">
            <v>3.8863492467782184</v>
          </cell>
          <cell r="AK100">
            <v>4.5390237969495093</v>
          </cell>
          <cell r="AL100">
            <v>5.2049746565385711</v>
          </cell>
          <cell r="AM100">
            <v>5.8738291094628536</v>
          </cell>
          <cell r="AN100">
            <v>6.5201010255775715</v>
          </cell>
          <cell r="AO100">
            <v>7.1552990447351954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D108">
            <v>1.281718123846882</v>
          </cell>
          <cell r="E108">
            <v>1.0050942453711904</v>
          </cell>
          <cell r="F108">
            <v>-0.98356952803074404</v>
          </cell>
          <cell r="G108">
            <v>1.2868121847998759</v>
          </cell>
          <cell r="H108">
            <v>1.0237591054102084</v>
          </cell>
          <cell r="I108">
            <v>-0.96267120917429516</v>
          </cell>
          <cell r="J108">
            <v>1.3152159235952519</v>
          </cell>
          <cell r="K108">
            <v>1.0416789571748757</v>
          </cell>
          <cell r="L108">
            <v>-0.94392811355440898</v>
          </cell>
          <cell r="M108">
            <v>1.3637287339404403</v>
          </cell>
          <cell r="N108">
            <v>1.1096491466142837</v>
          </cell>
          <cell r="O108">
            <v>-0.85580502219132637</v>
          </cell>
          <cell r="Q108">
            <v>1.281718123846882</v>
          </cell>
          <cell r="R108">
            <v>2.2868123692180724</v>
          </cell>
          <cell r="S108">
            <v>1.3032428411873282</v>
          </cell>
          <cell r="T108">
            <v>1.2868121847998759</v>
          </cell>
          <cell r="U108">
            <v>2.3105712902100843</v>
          </cell>
          <cell r="V108">
            <v>1.3479000810357893</v>
          </cell>
          <cell r="W108">
            <v>1.3152159235952519</v>
          </cell>
          <cell r="X108">
            <v>2.3568948807701275</v>
          </cell>
          <cell r="Y108">
            <v>1.4129667672157185</v>
          </cell>
          <cell r="Z108">
            <v>1.3637287339404403</v>
          </cell>
          <cell r="AA108">
            <v>2.473377880554724</v>
          </cell>
          <cell r="AB108">
            <v>1.6175728583633977</v>
          </cell>
          <cell r="AD108">
            <v>1.281718123846882</v>
          </cell>
          <cell r="AE108">
            <v>2.2868123692180724</v>
          </cell>
          <cell r="AF108">
            <v>1.3032428411873282</v>
          </cell>
          <cell r="AG108">
            <v>2.5900550259872039</v>
          </cell>
          <cell r="AH108">
            <v>3.6138141313974126</v>
          </cell>
          <cell r="AI108">
            <v>2.6511429222231175</v>
          </cell>
          <cell r="AJ108">
            <v>3.9663588458183696</v>
          </cell>
          <cell r="AK108">
            <v>5.0080378029932451</v>
          </cell>
          <cell r="AL108">
            <v>4.064109689438836</v>
          </cell>
          <cell r="AM108">
            <v>5.427838423379276</v>
          </cell>
          <cell r="AN108">
            <v>6.5374875699935595</v>
          </cell>
          <cell r="AO108">
            <v>5.6816825478022333</v>
          </cell>
        </row>
        <row r="109">
          <cell r="D109">
            <v>1.8308524285146819</v>
          </cell>
          <cell r="E109">
            <v>1.5789048647109691</v>
          </cell>
          <cell r="F109">
            <v>-0.46712453199246118</v>
          </cell>
          <cell r="G109">
            <v>1.8179557055314053</v>
          </cell>
          <cell r="H109">
            <v>1.5723262328946062</v>
          </cell>
          <cell r="I109">
            <v>-0.38770035658069302</v>
          </cell>
          <cell r="J109">
            <v>1.9074937495180788</v>
          </cell>
          <cell r="K109">
            <v>1.6943535073461669</v>
          </cell>
          <cell r="L109">
            <v>-0.27797725396534756</v>
          </cell>
          <cell r="M109">
            <v>2.0325831868647231</v>
          </cell>
          <cell r="N109">
            <v>1.7559210627290014</v>
          </cell>
          <cell r="O109">
            <v>-0.22060700303370218</v>
          </cell>
          <cell r="Q109">
            <v>1.8308524285146819</v>
          </cell>
          <cell r="R109">
            <v>3.4097572932256508</v>
          </cell>
          <cell r="S109">
            <v>2.9426327612331895</v>
          </cell>
          <cell r="T109">
            <v>1.8179557055314053</v>
          </cell>
          <cell r="U109">
            <v>3.3902819384260114</v>
          </cell>
          <cell r="V109">
            <v>3.0025815818453183</v>
          </cell>
          <cell r="W109">
            <v>1.9074937495180788</v>
          </cell>
          <cell r="X109">
            <v>3.6018472568642457</v>
          </cell>
          <cell r="Y109">
            <v>3.3238700028988983</v>
          </cell>
          <cell r="Z109">
            <v>2.0325831868647231</v>
          </cell>
          <cell r="AA109">
            <v>3.7885042495937244</v>
          </cell>
          <cell r="AB109">
            <v>3.5678972465600225</v>
          </cell>
          <cell r="AD109">
            <v>1.8308524285146819</v>
          </cell>
          <cell r="AE109">
            <v>3.4097572932256508</v>
          </cell>
          <cell r="AF109">
            <v>2.9426327612331895</v>
          </cell>
          <cell r="AG109">
            <v>4.7605884667645952</v>
          </cell>
          <cell r="AH109">
            <v>6.3329146996592014</v>
          </cell>
          <cell r="AI109">
            <v>5.9452143430785087</v>
          </cell>
          <cell r="AJ109">
            <v>7.852708092596588</v>
          </cell>
          <cell r="AK109">
            <v>9.5470615999427544</v>
          </cell>
          <cell r="AL109">
            <v>9.2690843459774062</v>
          </cell>
          <cell r="AM109">
            <v>11.30166753284213</v>
          </cell>
          <cell r="AN109">
            <v>13.057588595571131</v>
          </cell>
          <cell r="AO109">
            <v>12.836981592537429</v>
          </cell>
        </row>
        <row r="110">
          <cell r="D110">
            <v>2.7877612457770217E-3</v>
          </cell>
          <cell r="E110">
            <v>2.6490214099144267E-3</v>
          </cell>
          <cell r="F110">
            <v>-7.9449586393425084E-4</v>
          </cell>
          <cell r="G110">
            <v>2.7406189587373094E-3</v>
          </cell>
          <cell r="H110">
            <v>2.2416853591543167E-3</v>
          </cell>
          <cell r="I110">
            <v>-6.966534416712035E-4</v>
          </cell>
          <cell r="J110">
            <v>2.6225474601376331E-3</v>
          </cell>
          <cell r="K110">
            <v>2.2658932232410248E-3</v>
          </cell>
          <cell r="L110">
            <v>-5.3983138621125943E-4</v>
          </cell>
          <cell r="M110">
            <v>2.6084706540551767E-3</v>
          </cell>
          <cell r="N110">
            <v>2.2452146486608461E-3</v>
          </cell>
          <cell r="O110">
            <v>-4.5024463106119552E-4</v>
          </cell>
        </row>
        <row r="112">
          <cell r="D112">
            <v>51.866571761179898</v>
          </cell>
          <cell r="E112">
            <v>46.408940013734615</v>
          </cell>
          <cell r="F112">
            <v>51.027923823559405</v>
          </cell>
          <cell r="G112">
            <v>52.155130391365191</v>
          </cell>
          <cell r="H112">
            <v>55.060962641255891</v>
          </cell>
          <cell r="I112">
            <v>51.037487231888242</v>
          </cell>
          <cell r="J112">
            <v>56.245087931234956</v>
          </cell>
          <cell r="K112">
            <v>56.208768859914372</v>
          </cell>
          <cell r="L112">
            <v>52.773975535064778</v>
          </cell>
          <cell r="M112">
            <v>57.399651928772627</v>
          </cell>
          <cell r="N112">
            <v>56.253153470322218</v>
          </cell>
          <cell r="O112">
            <v>56.826256197863245</v>
          </cell>
          <cell r="Q112">
            <v>51.866571761179898</v>
          </cell>
          <cell r="R112">
            <v>98.27551177491452</v>
          </cell>
          <cell r="S112">
            <v>149.30343559847392</v>
          </cell>
          <cell r="T112">
            <v>52.155130391365191</v>
          </cell>
          <cell r="U112">
            <v>107.21609303262107</v>
          </cell>
          <cell r="V112">
            <v>158.25358026450931</v>
          </cell>
          <cell r="W112">
            <v>56.245087931234956</v>
          </cell>
          <cell r="X112">
            <v>112.45385679114932</v>
          </cell>
          <cell r="Y112">
            <v>165.2278323262141</v>
          </cell>
          <cell r="Z112">
            <v>57.399651928772627</v>
          </cell>
          <cell r="AA112">
            <v>113.65280539909485</v>
          </cell>
          <cell r="AB112">
            <v>170.4790615969581</v>
          </cell>
          <cell r="AD112">
            <v>51.866571761179898</v>
          </cell>
          <cell r="AE112">
            <v>98.27551177491452</v>
          </cell>
          <cell r="AF112">
            <v>149.30343559847392</v>
          </cell>
          <cell r="AG112">
            <v>201.45856598983912</v>
          </cell>
          <cell r="AH112">
            <v>256.519528631095</v>
          </cell>
          <cell r="AI112">
            <v>307.55701586298323</v>
          </cell>
          <cell r="AJ112">
            <v>363.80210379421817</v>
          </cell>
          <cell r="AK112">
            <v>420.01087265413253</v>
          </cell>
          <cell r="AL112">
            <v>472.78484818919731</v>
          </cell>
          <cell r="AM112">
            <v>530.18450011796995</v>
          </cell>
          <cell r="AN112">
            <v>586.43765358829216</v>
          </cell>
          <cell r="AO112">
            <v>643.26390978615541</v>
          </cell>
        </row>
        <row r="113">
          <cell r="D113">
            <v>8.0672562322052208E-2</v>
          </cell>
          <cell r="E113">
            <v>8.0106094401351149E-2</v>
          </cell>
          <cell r="F113">
            <v>7.8124806609138508E-2</v>
          </cell>
          <cell r="G113">
            <v>8.1204298386995874E-2</v>
          </cell>
          <cell r="H113">
            <v>8.1811717957077146E-2</v>
          </cell>
          <cell r="I113">
            <v>7.6979145028207033E-2</v>
          </cell>
          <cell r="J113">
            <v>8.065843365553485E-2</v>
          </cell>
          <cell r="K113">
            <v>7.9192114767043811E-2</v>
          </cell>
          <cell r="L113">
            <v>7.5249827281261547E-2</v>
          </cell>
          <cell r="M113">
            <v>7.7563710852526474E-2</v>
          </cell>
          <cell r="N113">
            <v>7.6736964729986257E-2</v>
          </cell>
          <cell r="O113">
            <v>7.3547346716492143E-2</v>
          </cell>
        </row>
        <row r="115">
          <cell r="D115">
            <v>-36.98247510800612</v>
          </cell>
          <cell r="E115">
            <v>-28.654871369564518</v>
          </cell>
          <cell r="F115">
            <v>-28.743453880747367</v>
          </cell>
          <cell r="G115">
            <v>-37.102907974940237</v>
          </cell>
          <cell r="H115">
            <v>-29.812809664701483</v>
          </cell>
          <cell r="I115">
            <v>-30.014534735641302</v>
          </cell>
          <cell r="J115">
            <v>-38.903337541229206</v>
          </cell>
          <cell r="K115">
            <v>-31.300346524069614</v>
          </cell>
          <cell r="L115">
            <v>-31.570069468614673</v>
          </cell>
          <cell r="M115">
            <v>-41.133046540645843</v>
          </cell>
          <cell r="N115">
            <v>-33.182924984026172</v>
          </cell>
          <cell r="O115">
            <v>-33.546900799078557</v>
          </cell>
          <cell r="Q115">
            <v>-36.98247510800612</v>
          </cell>
          <cell r="R115">
            <v>-65.637346477570645</v>
          </cell>
          <cell r="S115">
            <v>-94.380800358318012</v>
          </cell>
          <cell r="T115">
            <v>-37.102907974940237</v>
          </cell>
          <cell r="U115">
            <v>-66.915717639641713</v>
          </cell>
          <cell r="V115">
            <v>-96.930252375283018</v>
          </cell>
          <cell r="W115">
            <v>-38.903337541229206</v>
          </cell>
          <cell r="X115">
            <v>-70.203684065298816</v>
          </cell>
          <cell r="Y115">
            <v>-101.77375353391349</v>
          </cell>
          <cell r="Z115">
            <v>-41.133046540645843</v>
          </cell>
          <cell r="AA115">
            <v>-74.315971524672022</v>
          </cell>
          <cell r="AB115">
            <v>-107.86287232375058</v>
          </cell>
          <cell r="AD115">
            <v>-36.98247510800612</v>
          </cell>
          <cell r="AE115">
            <v>-65.637346477570645</v>
          </cell>
          <cell r="AF115">
            <v>-94.380800358318012</v>
          </cell>
          <cell r="AG115">
            <v>-131.48370833325825</v>
          </cell>
          <cell r="AH115">
            <v>-161.29651799795974</v>
          </cell>
          <cell r="AI115">
            <v>-191.31105273360103</v>
          </cell>
          <cell r="AJ115">
            <v>-230.21439027483024</v>
          </cell>
          <cell r="AK115">
            <v>-261.51473679889983</v>
          </cell>
          <cell r="AL115">
            <v>-293.08480626751452</v>
          </cell>
          <cell r="AM115">
            <v>-334.21785280816039</v>
          </cell>
          <cell r="AN115">
            <v>-367.40077779218655</v>
          </cell>
          <cell r="AO115">
            <v>-400.94767859126512</v>
          </cell>
        </row>
        <row r="116">
          <cell r="D116">
            <v>14.884096653173778</v>
          </cell>
          <cell r="E116">
            <v>17.754068644170097</v>
          </cell>
          <cell r="F116">
            <v>22.284469942812038</v>
          </cell>
          <cell r="G116">
            <v>15.052222416424954</v>
          </cell>
          <cell r="H116">
            <v>25.248152976554408</v>
          </cell>
          <cell r="I116">
            <v>21.022952496246941</v>
          </cell>
          <cell r="J116">
            <v>17.34175039000575</v>
          </cell>
          <cell r="K116">
            <v>24.908422335844758</v>
          </cell>
          <cell r="L116">
            <v>21.203906066450106</v>
          </cell>
          <cell r="M116">
            <v>16.266605388126784</v>
          </cell>
          <cell r="N116">
            <v>23.070228486296045</v>
          </cell>
          <cell r="O116">
            <v>23.279355398784688</v>
          </cell>
          <cell r="Q116">
            <v>14.884096653173778</v>
          </cell>
          <cell r="R116">
            <v>32.638165297343875</v>
          </cell>
          <cell r="S116">
            <v>54.922635240155913</v>
          </cell>
          <cell r="T116">
            <v>15.052222416424954</v>
          </cell>
          <cell r="U116">
            <v>40.300375392979362</v>
          </cell>
          <cell r="V116">
            <v>61.323327889226306</v>
          </cell>
          <cell r="W116">
            <v>17.34175039000575</v>
          </cell>
          <cell r="X116">
            <v>42.250172725850504</v>
          </cell>
          <cell r="Y116">
            <v>63.454078792300606</v>
          </cell>
          <cell r="Z116">
            <v>16.266605388126784</v>
          </cell>
          <cell r="AA116">
            <v>39.33683387442283</v>
          </cell>
          <cell r="AB116">
            <v>62.616189273207517</v>
          </cell>
          <cell r="AD116">
            <v>14.884096653173778</v>
          </cell>
          <cell r="AE116">
            <v>32.638165297343875</v>
          </cell>
          <cell r="AF116">
            <v>54.922635240155913</v>
          </cell>
          <cell r="AG116">
            <v>69.974857656580866</v>
          </cell>
          <cell r="AH116">
            <v>95.223010633135274</v>
          </cell>
          <cell r="AI116">
            <v>116.24596312938222</v>
          </cell>
          <cell r="AJ116">
            <v>133.58771351938796</v>
          </cell>
          <cell r="AK116">
            <v>158.49613585523272</v>
          </cell>
          <cell r="AL116">
            <v>179.70004192168284</v>
          </cell>
          <cell r="AM116">
            <v>195.96664730980962</v>
          </cell>
          <cell r="AN116">
            <v>219.03687579610568</v>
          </cell>
          <cell r="AO116">
            <v>242.31623119489035</v>
          </cell>
        </row>
        <row r="117">
          <cell r="D117">
            <v>5.7394332929041211E-2</v>
          </cell>
          <cell r="E117">
            <v>4.9334692577733839E-2</v>
          </cell>
          <cell r="F117">
            <v>4.390634362383438E-2</v>
          </cell>
          <cell r="G117">
            <v>5.7678795793748718E-2</v>
          </cell>
          <cell r="H117">
            <v>4.4242966585039338E-2</v>
          </cell>
          <cell r="I117">
            <v>4.5246622871064991E-2</v>
          </cell>
          <cell r="J117">
            <v>5.5788464988786188E-2</v>
          </cell>
          <cell r="K117">
            <v>4.4130085077599877E-2</v>
          </cell>
          <cell r="L117">
            <v>4.5088778165806462E-2</v>
          </cell>
          <cell r="M117">
            <v>5.5687309937387103E-2</v>
          </cell>
          <cell r="N117">
            <v>4.5394175951104329E-2</v>
          </cell>
          <cell r="O117">
            <v>4.3588836901675337E-2</v>
          </cell>
        </row>
        <row r="118">
          <cell r="D118">
            <v>2.3278229393010996E-2</v>
          </cell>
          <cell r="E118">
            <v>3.077140182361731E-2</v>
          </cell>
          <cell r="F118">
            <v>3.4218462985304128E-2</v>
          </cell>
          <cell r="G118">
            <v>2.3525502593247156E-2</v>
          </cell>
          <cell r="H118">
            <v>3.7568751372037808E-2</v>
          </cell>
          <cell r="I118">
            <v>3.1732522157142042E-2</v>
          </cell>
          <cell r="J118">
            <v>2.4869968666748662E-2</v>
          </cell>
          <cell r="K118">
            <v>3.5062029689443934E-2</v>
          </cell>
          <cell r="L118">
            <v>3.0161049115455085E-2</v>
          </cell>
          <cell r="M118">
            <v>2.1876400915139371E-2</v>
          </cell>
          <cell r="N118">
            <v>3.1342788778881928E-2</v>
          </cell>
          <cell r="O118">
            <v>2.9958509814816806E-2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</row>
        <row r="123">
          <cell r="D123">
            <v>-2.1381345290031861</v>
          </cell>
          <cell r="E123">
            <v>-1.5808505828803514</v>
          </cell>
          <cell r="F123">
            <v>-2.3845002409949561</v>
          </cell>
          <cell r="G123">
            <v>-4.1271799097967854</v>
          </cell>
          <cell r="H123">
            <v>-2.0470732291485323</v>
          </cell>
          <cell r="I123">
            <v>-2.527978764141964</v>
          </cell>
          <cell r="J123">
            <v>-1.4119050995509586</v>
          </cell>
          <cell r="K123">
            <v>-2.6829315245914964</v>
          </cell>
          <cell r="L123">
            <v>-3.3203653013955532</v>
          </cell>
          <cell r="M123">
            <v>-3.0584483242392104</v>
          </cell>
          <cell r="N123">
            <v>-3.7409628065843656</v>
          </cell>
          <cell r="O123">
            <v>-1.9357599307522062</v>
          </cell>
          <cell r="Q123">
            <v>-2.1381345290031861</v>
          </cell>
          <cell r="R123">
            <v>-3.7189851118835375</v>
          </cell>
          <cell r="S123">
            <v>-6.1034853528784936</v>
          </cell>
          <cell r="T123">
            <v>-4.1271799097967854</v>
          </cell>
          <cell r="U123">
            <v>-6.1742531389453177</v>
          </cell>
          <cell r="V123">
            <v>-8.7022319030872808</v>
          </cell>
          <cell r="W123">
            <v>-1.4119050995509586</v>
          </cell>
          <cell r="X123">
            <v>-4.094836624142455</v>
          </cell>
          <cell r="Y123">
            <v>-7.4152019255380086</v>
          </cell>
          <cell r="Z123">
            <v>-3.0584483242392104</v>
          </cell>
          <cell r="AA123">
            <v>-6.7994111308235761</v>
          </cell>
          <cell r="AB123">
            <v>-8.735171061575782</v>
          </cell>
          <cell r="AD123">
            <v>-2.1381345290031861</v>
          </cell>
          <cell r="AE123">
            <v>-3.7189851118835375</v>
          </cell>
          <cell r="AF123">
            <v>-6.1034853528784936</v>
          </cell>
          <cell r="AG123">
            <v>-10.230665262675279</v>
          </cell>
          <cell r="AH123">
            <v>-12.277738491823811</v>
          </cell>
          <cell r="AI123">
            <v>-14.805717255965774</v>
          </cell>
          <cell r="AJ123">
            <v>-16.217622355516731</v>
          </cell>
          <cell r="AK123">
            <v>-18.900553880108227</v>
          </cell>
          <cell r="AL123">
            <v>-22.220919181503781</v>
          </cell>
          <cell r="AM123">
            <v>-25.279367505742993</v>
          </cell>
          <cell r="AN123">
            <v>-29.02033031232736</v>
          </cell>
          <cell r="AO123">
            <v>-30.956090243079565</v>
          </cell>
        </row>
        <row r="124">
          <cell r="D124">
            <v>12.745962124170592</v>
          </cell>
          <cell r="E124">
            <v>16.173218061289745</v>
          </cell>
          <cell r="F124">
            <v>19.899969701817081</v>
          </cell>
          <cell r="G124">
            <v>10.925042506628168</v>
          </cell>
          <cell r="H124">
            <v>23.201079747405878</v>
          </cell>
          <cell r="I124">
            <v>18.494973732104977</v>
          </cell>
          <cell r="J124">
            <v>15.929845290454791</v>
          </cell>
          <cell r="K124">
            <v>22.225490811253263</v>
          </cell>
          <cell r="L124">
            <v>17.883540765054551</v>
          </cell>
          <cell r="M124">
            <v>13.208157063887574</v>
          </cell>
          <cell r="N124">
            <v>19.329265679711678</v>
          </cell>
          <cell r="O124">
            <v>21.343595468032483</v>
          </cell>
          <cell r="Q124">
            <v>12.745962124170592</v>
          </cell>
          <cell r="R124">
            <v>28.919180185460338</v>
          </cell>
          <cell r="S124">
            <v>48.819149887277419</v>
          </cell>
          <cell r="T124">
            <v>10.925042506628168</v>
          </cell>
          <cell r="U124">
            <v>34.126122254034044</v>
          </cell>
          <cell r="V124">
            <v>52.621095986139025</v>
          </cell>
          <cell r="W124">
            <v>15.929845290454791</v>
          </cell>
          <cell r="X124">
            <v>38.155336101708052</v>
          </cell>
          <cell r="Y124">
            <v>56.038876866762607</v>
          </cell>
          <cell r="Z124">
            <v>13.208157063887574</v>
          </cell>
          <cell r="AA124">
            <v>32.537422743599251</v>
          </cell>
          <cell r="AB124">
            <v>53.881018211631734</v>
          </cell>
          <cell r="AD124">
            <v>12.745962124170592</v>
          </cell>
          <cell r="AE124">
            <v>28.919180185460338</v>
          </cell>
          <cell r="AF124">
            <v>48.819149887277419</v>
          </cell>
          <cell r="AG124">
            <v>59.744192393905585</v>
          </cell>
          <cell r="AH124">
            <v>82.945272141311463</v>
          </cell>
          <cell r="AI124">
            <v>101.44024587341644</v>
          </cell>
          <cell r="AJ124">
            <v>117.37009116387124</v>
          </cell>
          <cell r="AK124">
            <v>139.5955819751245</v>
          </cell>
          <cell r="AL124">
            <v>157.47912274017906</v>
          </cell>
          <cell r="AM124">
            <v>170.68727980406663</v>
          </cell>
          <cell r="AN124">
            <v>190.01654548377832</v>
          </cell>
          <cell r="AO124">
            <v>211.36014095181079</v>
          </cell>
        </row>
        <row r="125">
          <cell r="D125">
            <v>3.3260922833534732E-3</v>
          </cell>
          <cell r="E125">
            <v>2.7305065411020761E-3</v>
          </cell>
          <cell r="F125">
            <v>3.653762398619424E-3</v>
          </cell>
          <cell r="G125">
            <v>6.4307530746051476E-3</v>
          </cell>
          <cell r="H125">
            <v>3.0462948235909781E-3</v>
          </cell>
          <cell r="I125">
            <v>3.8208993935421555E-3</v>
          </cell>
          <cell r="J125">
            <v>2.0285572851734424E-3</v>
          </cell>
          <cell r="K125">
            <v>3.7910743237779361E-3</v>
          </cell>
          <cell r="L125">
            <v>4.7520284802412636E-3</v>
          </cell>
          <cell r="M125">
            <v>4.1467782717183954E-3</v>
          </cell>
          <cell r="N125">
            <v>5.1265091932316776E-3</v>
          </cell>
          <cell r="O125">
            <v>2.5192618929031447E-3</v>
          </cell>
        </row>
        <row r="126">
          <cell r="D126">
            <v>1.9952137109657524E-2</v>
          </cell>
          <cell r="E126">
            <v>2.8040895282515233E-2</v>
          </cell>
          <cell r="F126">
            <v>3.0564700586684704E-2</v>
          </cell>
          <cell r="G126">
            <v>1.7094749518642011E-2</v>
          </cell>
          <cell r="H126">
            <v>3.452245654844683E-2</v>
          </cell>
          <cell r="I126">
            <v>2.7911622763599885E-2</v>
          </cell>
          <cell r="J126">
            <v>2.2841411381575222E-2</v>
          </cell>
          <cell r="K126">
            <v>3.1270955365666001E-2</v>
          </cell>
          <cell r="L126">
            <v>2.5409020635213823E-2</v>
          </cell>
          <cell r="M126">
            <v>1.7729622643420977E-2</v>
          </cell>
          <cell r="N126">
            <v>2.6216279585650249E-2</v>
          </cell>
          <cell r="O126">
            <v>2.743924792191366E-2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12.745962124170592</v>
          </cell>
          <cell r="E131">
            <v>16.173218061289745</v>
          </cell>
          <cell r="F131">
            <v>19.899969701817081</v>
          </cell>
          <cell r="G131">
            <v>10.925042506628168</v>
          </cell>
          <cell r="H131">
            <v>23.201079747405878</v>
          </cell>
          <cell r="I131">
            <v>18.494973732104977</v>
          </cell>
          <cell r="J131">
            <v>15.929845290454791</v>
          </cell>
          <cell r="K131">
            <v>22.225490811253263</v>
          </cell>
          <cell r="L131">
            <v>17.883540765054551</v>
          </cell>
          <cell r="M131">
            <v>13.208157063887574</v>
          </cell>
          <cell r="N131">
            <v>19.329265679711678</v>
          </cell>
          <cell r="O131">
            <v>21.343595468032483</v>
          </cell>
          <cell r="Q131">
            <v>12.745962124170592</v>
          </cell>
          <cell r="R131">
            <v>28.919180185460338</v>
          </cell>
          <cell r="S131">
            <v>48.819149887277419</v>
          </cell>
          <cell r="T131">
            <v>10.925042506628168</v>
          </cell>
          <cell r="U131">
            <v>34.126122254034044</v>
          </cell>
          <cell r="V131">
            <v>52.621095986139025</v>
          </cell>
          <cell r="W131">
            <v>15.929845290454791</v>
          </cell>
          <cell r="X131">
            <v>38.155336101708052</v>
          </cell>
          <cell r="Y131">
            <v>56.038876866762607</v>
          </cell>
          <cell r="Z131">
            <v>13.208157063887574</v>
          </cell>
          <cell r="AA131">
            <v>32.537422743599251</v>
          </cell>
          <cell r="AB131">
            <v>53.881018211631734</v>
          </cell>
          <cell r="AD131">
            <v>12.745962124170592</v>
          </cell>
          <cell r="AE131">
            <v>28.919180185460338</v>
          </cell>
          <cell r="AF131">
            <v>48.819149887277419</v>
          </cell>
          <cell r="AG131">
            <v>59.744192393905585</v>
          </cell>
          <cell r="AH131">
            <v>82.945272141311463</v>
          </cell>
          <cell r="AI131">
            <v>101.44024587341644</v>
          </cell>
          <cell r="AJ131">
            <v>117.37009116387124</v>
          </cell>
          <cell r="AK131">
            <v>139.5955819751245</v>
          </cell>
          <cell r="AL131">
            <v>157.47912274017906</v>
          </cell>
          <cell r="AM131">
            <v>170.68727980406663</v>
          </cell>
          <cell r="AN131">
            <v>190.01654548377832</v>
          </cell>
          <cell r="AO131">
            <v>211.36014095181079</v>
          </cell>
        </row>
        <row r="133">
          <cell r="D133">
            <v>-3.8237886372511776</v>
          </cell>
          <cell r="E133">
            <v>-4.8519654183869232</v>
          </cell>
          <cell r="F133">
            <v>-5.9699909105451239</v>
          </cell>
          <cell r="G133">
            <v>-3.2775127519884504</v>
          </cell>
          <cell r="H133">
            <v>-6.9603239242217629</v>
          </cell>
          <cell r="I133">
            <v>-5.5484921196314927</v>
          </cell>
          <cell r="J133">
            <v>-4.7789535871364368</v>
          </cell>
          <cell r="K133">
            <v>-6.6676472433759786</v>
          </cell>
          <cell r="L133">
            <v>-5.365062229516365</v>
          </cell>
          <cell r="M133">
            <v>-3.962447119166272</v>
          </cell>
          <cell r="N133">
            <v>-5.7987797039135032</v>
          </cell>
          <cell r="O133">
            <v>-6.4030786404097446</v>
          </cell>
          <cell r="Q133">
            <v>-3.8237886372511776</v>
          </cell>
          <cell r="R133">
            <v>-8.6757540556381016</v>
          </cell>
          <cell r="S133">
            <v>-14.645744966183226</v>
          </cell>
          <cell r="T133">
            <v>-3.2775127519884504</v>
          </cell>
          <cell r="U133">
            <v>-10.237836676210213</v>
          </cell>
          <cell r="V133">
            <v>-15.786328795841705</v>
          </cell>
          <cell r="W133">
            <v>-4.7789535871364368</v>
          </cell>
          <cell r="X133">
            <v>-11.446600830512416</v>
          </cell>
          <cell r="Y133">
            <v>-16.811663060028781</v>
          </cell>
          <cell r="Z133">
            <v>-3.962447119166272</v>
          </cell>
          <cell r="AA133">
            <v>-9.7612268230797756</v>
          </cell>
          <cell r="AB133">
            <v>-16.164305463489519</v>
          </cell>
          <cell r="AD133">
            <v>-3.8237886372511776</v>
          </cell>
          <cell r="AE133">
            <v>-8.6757540556381016</v>
          </cell>
          <cell r="AF133">
            <v>-14.645744966183226</v>
          </cell>
          <cell r="AG133">
            <v>-17.923257718171676</v>
          </cell>
          <cell r="AH133">
            <v>-24.883581642393438</v>
          </cell>
          <cell r="AI133">
            <v>-30.432073762024931</v>
          </cell>
          <cell r="AJ133">
            <v>-35.21102734916137</v>
          </cell>
          <cell r="AK133">
            <v>-41.878674592537351</v>
          </cell>
          <cell r="AL133">
            <v>-47.243736822053719</v>
          </cell>
          <cell r="AM133">
            <v>-51.20618394121999</v>
          </cell>
          <cell r="AN133">
            <v>-57.004963645133493</v>
          </cell>
          <cell r="AO133">
            <v>-63.408042285543239</v>
          </cell>
        </row>
        <row r="134">
          <cell r="D134">
            <v>8.9221734869194158</v>
          </cell>
          <cell r="E134">
            <v>11.321252642902822</v>
          </cell>
          <cell r="F134">
            <v>13.929978791271957</v>
          </cell>
          <cell r="G134">
            <v>7.6475297546397183</v>
          </cell>
          <cell r="H134">
            <v>16.240755823184116</v>
          </cell>
          <cell r="I134">
            <v>12.946481612473484</v>
          </cell>
          <cell r="J134">
            <v>11.150891703318354</v>
          </cell>
          <cell r="K134">
            <v>15.557843567877285</v>
          </cell>
          <cell r="L134">
            <v>12.518478535538186</v>
          </cell>
          <cell r="M134">
            <v>9.2457099447213018</v>
          </cell>
          <cell r="N134">
            <v>13.530485975798175</v>
          </cell>
          <cell r="O134">
            <v>14.940516827622737</v>
          </cell>
          <cell r="Q134">
            <v>8.9221734869194158</v>
          </cell>
          <cell r="R134">
            <v>20.24342612982224</v>
          </cell>
          <cell r="S134">
            <v>34.173404921094196</v>
          </cell>
          <cell r="T134">
            <v>7.6475297546397183</v>
          </cell>
          <cell r="U134">
            <v>23.888285577823837</v>
          </cell>
          <cell r="V134">
            <v>36.83476719029732</v>
          </cell>
          <cell r="W134">
            <v>11.150891703318354</v>
          </cell>
          <cell r="X134">
            <v>26.708735271195639</v>
          </cell>
          <cell r="Y134">
            <v>39.227213806733829</v>
          </cell>
          <cell r="Z134">
            <v>9.2457099447213018</v>
          </cell>
          <cell r="AA134">
            <v>22.776195920519477</v>
          </cell>
          <cell r="AB134">
            <v>37.716712748142214</v>
          </cell>
          <cell r="AD134">
            <v>8.9221734869194158</v>
          </cell>
          <cell r="AE134">
            <v>20.24342612982224</v>
          </cell>
          <cell r="AF134">
            <v>34.173404921094196</v>
          </cell>
          <cell r="AG134">
            <v>41.820934675733916</v>
          </cell>
          <cell r="AH134">
            <v>58.061690498918033</v>
          </cell>
          <cell r="AI134">
            <v>71.008172111391517</v>
          </cell>
          <cell r="AJ134">
            <v>82.159063814709867</v>
          </cell>
          <cell r="AK134">
            <v>97.716907382587152</v>
          </cell>
          <cell r="AL134">
            <v>110.23538591812533</v>
          </cell>
          <cell r="AM134">
            <v>119.48109586284663</v>
          </cell>
          <cell r="AN134">
            <v>133.01158183864482</v>
          </cell>
          <cell r="AO134">
            <v>147.95209866626755</v>
          </cell>
        </row>
        <row r="136">
          <cell r="D136">
            <v>1.9952137109657521E-2</v>
          </cell>
          <cell r="E136">
            <v>2.8040895282515233E-2</v>
          </cell>
          <cell r="F136">
            <v>3.0564700586684698E-2</v>
          </cell>
          <cell r="G136">
            <v>1.7094749518642E-2</v>
          </cell>
          <cell r="H136">
            <v>3.4522456548446837E-2</v>
          </cell>
          <cell r="I136">
            <v>2.7911622763599889E-2</v>
          </cell>
          <cell r="J136">
            <v>2.2841411381575215E-2</v>
          </cell>
          <cell r="K136">
            <v>3.1270955365665994E-2</v>
          </cell>
          <cell r="L136">
            <v>2.5409020635213823E-2</v>
          </cell>
          <cell r="M136">
            <v>1.7729622643420991E-2</v>
          </cell>
          <cell r="N136">
            <v>2.6216279585650253E-2</v>
          </cell>
          <cell r="O136">
            <v>2.743924792191366E-2</v>
          </cell>
        </row>
        <row r="137">
          <cell r="D137">
            <v>0.41899487930280799</v>
          </cell>
          <cell r="E137">
            <v>0.58885880093281995</v>
          </cell>
          <cell r="F137">
            <v>0.64185871232037872</v>
          </cell>
          <cell r="G137">
            <v>0.35898973989148203</v>
          </cell>
          <cell r="H137">
            <v>0.72497158751738355</v>
          </cell>
          <cell r="I137">
            <v>0.58614407803559765</v>
          </cell>
          <cell r="J137">
            <v>0.47966963901307952</v>
          </cell>
          <cell r="K137">
            <v>0.65669006267898589</v>
          </cell>
          <cell r="L137">
            <v>0.53358943333949027</v>
          </cell>
          <cell r="M137">
            <v>0.37232207551184082</v>
          </cell>
          <cell r="N137">
            <v>0.55054187129865528</v>
          </cell>
          <cell r="O137">
            <v>0.57622420636018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</row>
        <row r="140">
          <cell r="D140">
            <v>8.9221734869194158</v>
          </cell>
          <cell r="E140">
            <v>11.321252642902822</v>
          </cell>
          <cell r="F140">
            <v>13.929978791271957</v>
          </cell>
          <cell r="G140">
            <v>7.6475297546397183</v>
          </cell>
          <cell r="H140">
            <v>16.240755823184116</v>
          </cell>
          <cell r="I140">
            <v>12.946481612473484</v>
          </cell>
          <cell r="J140">
            <v>11.150891703318354</v>
          </cell>
          <cell r="K140">
            <v>15.557843567877285</v>
          </cell>
          <cell r="L140">
            <v>12.518478535538186</v>
          </cell>
          <cell r="M140">
            <v>9.2457099447213018</v>
          </cell>
          <cell r="N140">
            <v>13.530485975798175</v>
          </cell>
          <cell r="O140">
            <v>14.940516827622737</v>
          </cell>
          <cell r="Q140">
            <v>8.9221734869194158</v>
          </cell>
          <cell r="R140">
            <v>20.24342612982224</v>
          </cell>
          <cell r="S140">
            <v>34.173404921094196</v>
          </cell>
          <cell r="T140">
            <v>7.6475297546397183</v>
          </cell>
          <cell r="U140">
            <v>23.888285577823837</v>
          </cell>
          <cell r="V140">
            <v>36.83476719029732</v>
          </cell>
          <cell r="W140">
            <v>11.150891703318354</v>
          </cell>
          <cell r="X140">
            <v>26.708735271195639</v>
          </cell>
          <cell r="Y140">
            <v>39.227213806733829</v>
          </cell>
          <cell r="Z140">
            <v>9.2457099447213018</v>
          </cell>
          <cell r="AA140">
            <v>22.776195920519477</v>
          </cell>
          <cell r="AB140">
            <v>37.716712748142214</v>
          </cell>
          <cell r="AD140">
            <v>8.9221734869194158</v>
          </cell>
          <cell r="AE140">
            <v>20.24342612982224</v>
          </cell>
          <cell r="AF140">
            <v>34.173404921094196</v>
          </cell>
          <cell r="AG140">
            <v>41.820934675733916</v>
          </cell>
          <cell r="AH140">
            <v>58.061690498918033</v>
          </cell>
          <cell r="AI140">
            <v>71.008172111391517</v>
          </cell>
          <cell r="AJ140">
            <v>82.159063814709867</v>
          </cell>
          <cell r="AK140">
            <v>97.716907382587152</v>
          </cell>
          <cell r="AL140">
            <v>110.23538591812533</v>
          </cell>
          <cell r="AM140">
            <v>119.48109586284663</v>
          </cell>
          <cell r="AN140">
            <v>133.01158183864482</v>
          </cell>
          <cell r="AO140">
            <v>147.95209866626755</v>
          </cell>
        </row>
        <row r="142">
          <cell r="D142">
            <v>0.27364534215403336</v>
          </cell>
          <cell r="E142">
            <v>0.38120238626233244</v>
          </cell>
          <cell r="F142">
            <v>0.41615078036938608</v>
          </cell>
          <cell r="G142">
            <v>0.23235361219735487</v>
          </cell>
          <cell r="H142">
            <v>0.47133168810873854</v>
          </cell>
          <cell r="I142">
            <v>0.38166877285266448</v>
          </cell>
          <cell r="J142">
            <v>0.31253799452649328</v>
          </cell>
          <cell r="K142">
            <v>0.4289263037756797</v>
          </cell>
          <cell r="L142">
            <v>0.3496166261676168</v>
          </cell>
          <cell r="M142">
            <v>0.24466068025765161</v>
          </cell>
          <cell r="N142">
            <v>0.36193181936410151</v>
          </cell>
          <cell r="O142">
            <v>0.37958941092967663</v>
          </cell>
          <cell r="Q142">
            <v>0.27561495771941263</v>
          </cell>
          <cell r="R142">
            <v>0.32474645995890605</v>
          </cell>
          <cell r="S142">
            <v>0.35121346877599746</v>
          </cell>
          <cell r="T142">
            <v>0.23647381793180888</v>
          </cell>
          <cell r="U142">
            <v>0.35789807323266842</v>
          </cell>
          <cell r="V142">
            <v>0.36261300146041037</v>
          </cell>
          <cell r="W142">
            <v>0.31783166890363279</v>
          </cell>
          <cell r="X142">
            <v>0.37465435594382124</v>
          </cell>
          <cell r="Y142">
            <v>0.36306074319342851</v>
          </cell>
          <cell r="Z142">
            <v>0.24946814918592083</v>
          </cell>
          <cell r="AA142">
            <v>0.30588661910504761</v>
          </cell>
          <cell r="AB142">
            <v>0.32993486850339659</v>
          </cell>
          <cell r="AD142">
            <v>0.27364534215403336</v>
          </cell>
          <cell r="AE142">
            <v>0.32357916792398528</v>
          </cell>
          <cell r="AF142">
            <v>0.35457047151183985</v>
          </cell>
          <cell r="AG142">
            <v>0.32212807960776879</v>
          </cell>
          <cell r="AH142">
            <v>0.35374889451583991</v>
          </cell>
          <cell r="AI142">
            <v>0.35838180375765905</v>
          </cell>
          <cell r="AJ142">
            <v>0.34885386550780378</v>
          </cell>
          <cell r="AK142">
            <v>0.36028699067020603</v>
          </cell>
          <cell r="AL142">
            <v>0.35967850768783555</v>
          </cell>
          <cell r="AM142">
            <v>0.34343307072076801</v>
          </cell>
          <cell r="AN142">
            <v>0.34621063212073006</v>
          </cell>
          <cell r="AO142">
            <v>0.35130750353664358</v>
          </cell>
        </row>
        <row r="146">
          <cell r="D146">
            <v>1</v>
          </cell>
          <cell r="E146">
            <v>2</v>
          </cell>
          <cell r="F146">
            <v>3</v>
          </cell>
          <cell r="G146">
            <v>4</v>
          </cell>
          <cell r="H146">
            <v>5</v>
          </cell>
          <cell r="I146">
            <v>6</v>
          </cell>
          <cell r="J146">
            <v>7</v>
          </cell>
          <cell r="K146">
            <v>8</v>
          </cell>
          <cell r="L146">
            <v>9</v>
          </cell>
          <cell r="M146">
            <v>10</v>
          </cell>
          <cell r="N146">
            <v>11</v>
          </cell>
          <cell r="O146">
            <v>12</v>
          </cell>
          <cell r="Q146">
            <v>1</v>
          </cell>
          <cell r="R146">
            <v>2</v>
          </cell>
          <cell r="S146">
            <v>3</v>
          </cell>
          <cell r="T146">
            <v>4</v>
          </cell>
          <cell r="U146">
            <v>5</v>
          </cell>
          <cell r="V146">
            <v>6</v>
          </cell>
          <cell r="W146">
            <v>7</v>
          </cell>
          <cell r="X146">
            <v>8</v>
          </cell>
          <cell r="Y146">
            <v>9</v>
          </cell>
          <cell r="Z146">
            <v>10</v>
          </cell>
          <cell r="AA146">
            <v>11</v>
          </cell>
          <cell r="AB146">
            <v>12</v>
          </cell>
          <cell r="AD146">
            <v>1</v>
          </cell>
          <cell r="AE146">
            <v>2</v>
          </cell>
          <cell r="AF146">
            <v>3</v>
          </cell>
          <cell r="AG146">
            <v>4</v>
          </cell>
          <cell r="AH146">
            <v>5</v>
          </cell>
          <cell r="AI146">
            <v>6</v>
          </cell>
          <cell r="AJ146">
            <v>7</v>
          </cell>
          <cell r="AK146">
            <v>8</v>
          </cell>
          <cell r="AL146">
            <v>9</v>
          </cell>
          <cell r="AM146">
            <v>10</v>
          </cell>
          <cell r="AN146">
            <v>11</v>
          </cell>
          <cell r="AO146">
            <v>12</v>
          </cell>
        </row>
        <row r="147">
          <cell r="D147">
            <v>248.88770329000002</v>
          </cell>
          <cell r="E147">
            <v>297.53724096999997</v>
          </cell>
          <cell r="F147">
            <v>406.29941133</v>
          </cell>
          <cell r="G147">
            <v>324.12844880999995</v>
          </cell>
          <cell r="H147">
            <v>347.80230556999999</v>
          </cell>
          <cell r="I147">
            <v>399.37859561999989</v>
          </cell>
          <cell r="J147">
            <v>397.89997507999999</v>
          </cell>
          <cell r="K147">
            <v>341.65766966999996</v>
          </cell>
          <cell r="L147">
            <v>333.15822065000003</v>
          </cell>
          <cell r="M147">
            <v>349.31860913999998</v>
          </cell>
          <cell r="N147">
            <v>188.09436911000003</v>
          </cell>
          <cell r="O147">
            <v>223.43467858</v>
          </cell>
          <cell r="Q147">
            <v>248.88770329000002</v>
          </cell>
          <cell r="R147">
            <v>546.42494425999996</v>
          </cell>
          <cell r="S147">
            <v>952.72435558999996</v>
          </cell>
          <cell r="T147">
            <v>324.12844880999995</v>
          </cell>
          <cell r="U147">
            <v>671.93075437999994</v>
          </cell>
          <cell r="V147">
            <v>1071.3093499999998</v>
          </cell>
          <cell r="W147">
            <v>397.89997507999999</v>
          </cell>
          <cell r="X147">
            <v>739.55764475000001</v>
          </cell>
          <cell r="Y147">
            <v>1072.7158654</v>
          </cell>
          <cell r="Z147">
            <v>349.31860913999998</v>
          </cell>
          <cell r="AA147">
            <v>537.41297825000004</v>
          </cell>
          <cell r="AB147">
            <v>760.84765683000001</v>
          </cell>
          <cell r="AD147">
            <v>248.88770329000002</v>
          </cell>
          <cell r="AE147">
            <v>546.42494425999996</v>
          </cell>
          <cell r="AF147">
            <v>952.72435558999996</v>
          </cell>
          <cell r="AG147">
            <v>1276.8528044</v>
          </cell>
          <cell r="AH147">
            <v>1624.65510997</v>
          </cell>
          <cell r="AI147">
            <v>2024.03370559</v>
          </cell>
          <cell r="AJ147">
            <v>2421.9336806699998</v>
          </cell>
          <cell r="AK147">
            <v>2763.5913503399997</v>
          </cell>
          <cell r="AL147">
            <v>3096.7495709899999</v>
          </cell>
          <cell r="AM147">
            <v>3446.0681801299997</v>
          </cell>
          <cell r="AN147">
            <v>3634.1625492399999</v>
          </cell>
          <cell r="AO147">
            <v>3857.5972278199997</v>
          </cell>
        </row>
        <row r="148">
          <cell r="D148">
            <v>5739.4812012000002</v>
          </cell>
          <cell r="E148">
            <v>5859.3647528599995</v>
          </cell>
          <cell r="F148">
            <v>6050.7528573700001</v>
          </cell>
          <cell r="G148">
            <v>6171.9951937400001</v>
          </cell>
          <cell r="H148">
            <v>6312.9725339999995</v>
          </cell>
          <cell r="I148">
            <v>6442.8792463</v>
          </cell>
          <cell r="J148">
            <v>6687.1311356999995</v>
          </cell>
          <cell r="K148">
            <v>6791.0286243800001</v>
          </cell>
          <cell r="L148">
            <v>6942.5055057299996</v>
          </cell>
          <cell r="M148">
            <v>7113.86560482</v>
          </cell>
          <cell r="N148">
            <v>7174.8531847499999</v>
          </cell>
          <cell r="O148">
            <v>7285.9574543900007</v>
          </cell>
          <cell r="Q148">
            <v>5739.4812012000002</v>
          </cell>
          <cell r="R148">
            <v>5859.3647528599995</v>
          </cell>
          <cell r="S148">
            <v>6050.7528573700001</v>
          </cell>
          <cell r="T148">
            <v>6171.9951937400001</v>
          </cell>
          <cell r="U148">
            <v>6312.9725339999995</v>
          </cell>
          <cell r="V148">
            <v>6442.8792463</v>
          </cell>
          <cell r="W148">
            <v>6687.1311356999995</v>
          </cell>
          <cell r="X148">
            <v>6791.0286243800001</v>
          </cell>
          <cell r="Y148">
            <v>6942.5055057299996</v>
          </cell>
          <cell r="Z148">
            <v>7113.86560482</v>
          </cell>
          <cell r="AA148">
            <v>7174.8531847499999</v>
          </cell>
          <cell r="AB148">
            <v>7285.9574543900007</v>
          </cell>
          <cell r="AD148">
            <v>5739.4812012000002</v>
          </cell>
          <cell r="AE148">
            <v>5859.3647528599995</v>
          </cell>
          <cell r="AF148">
            <v>6050.7528573700001</v>
          </cell>
          <cell r="AG148">
            <v>6171.9951937400001</v>
          </cell>
          <cell r="AH148">
            <v>6312.9725339999995</v>
          </cell>
          <cell r="AI148">
            <v>6442.8792463</v>
          </cell>
          <cell r="AJ148">
            <v>6687.1311356999995</v>
          </cell>
          <cell r="AK148">
            <v>6791.0286243800001</v>
          </cell>
          <cell r="AL148">
            <v>6942.5055057299996</v>
          </cell>
          <cell r="AM148">
            <v>7113.86560482</v>
          </cell>
          <cell r="AN148">
            <v>7174.8531847499999</v>
          </cell>
          <cell r="AO148">
            <v>7285.9574543900007</v>
          </cell>
        </row>
        <row r="149">
          <cell r="D149">
            <v>5680.7883845649994</v>
          </cell>
          <cell r="E149">
            <v>5799.4229770299999</v>
          </cell>
          <cell r="F149">
            <v>5955.0588051149998</v>
          </cell>
          <cell r="G149">
            <v>6111.3740255550001</v>
          </cell>
          <cell r="H149">
            <v>6242.4838638700003</v>
          </cell>
          <cell r="I149">
            <v>6377.9258901499998</v>
          </cell>
          <cell r="J149">
            <v>6565.0051910000002</v>
          </cell>
          <cell r="K149">
            <v>6739.0798800399998</v>
          </cell>
          <cell r="L149">
            <v>6866.7670650549999</v>
          </cell>
          <cell r="M149">
            <v>7028.1855552750003</v>
          </cell>
          <cell r="N149">
            <v>7144.3593947850004</v>
          </cell>
          <cell r="O149">
            <v>7230.4053195699998</v>
          </cell>
          <cell r="Q149">
            <v>4840.8826456000006</v>
          </cell>
          <cell r="R149">
            <v>4900.8244214299993</v>
          </cell>
          <cell r="S149">
            <v>4996.5184736850006</v>
          </cell>
          <cell r="T149">
            <v>5955.7381974700002</v>
          </cell>
          <cell r="U149">
            <v>6086.1686434299991</v>
          </cell>
          <cell r="V149">
            <v>6246.8160518349996</v>
          </cell>
          <cell r="W149">
            <v>6429.5631647199998</v>
          </cell>
          <cell r="X149">
            <v>6552.0005791900003</v>
          </cell>
          <cell r="Y149">
            <v>6692.6923760150003</v>
          </cell>
          <cell r="Z149">
            <v>6900.4983702600002</v>
          </cell>
          <cell r="AA149">
            <v>6982.940904565</v>
          </cell>
          <cell r="AB149">
            <v>7114.2314800599997</v>
          </cell>
          <cell r="AD149">
            <v>4840.8826456000006</v>
          </cell>
          <cell r="AE149">
            <v>4900.8244214299993</v>
          </cell>
          <cell r="AF149">
            <v>4996.5184736850006</v>
          </cell>
          <cell r="AG149">
            <v>5388.3440470366668</v>
          </cell>
          <cell r="AH149">
            <v>5435.3364937900005</v>
          </cell>
          <cell r="AI149">
            <v>5478.6387312233337</v>
          </cell>
          <cell r="AJ149">
            <v>5780.7618323424995</v>
          </cell>
          <cell r="AK149">
            <v>5806.7362045125001</v>
          </cell>
          <cell r="AL149">
            <v>5844.6054248500004</v>
          </cell>
          <cell r="AM149">
            <v>6098.4574608439998</v>
          </cell>
          <cell r="AN149">
            <v>6110.6549768300001</v>
          </cell>
          <cell r="AO149">
            <v>6132.875830758001</v>
          </cell>
        </row>
        <row r="150">
          <cell r="D150">
            <v>5852.4634985300008</v>
          </cell>
          <cell r="E150">
            <v>5973.1502400299987</v>
          </cell>
          <cell r="F150">
            <v>6164.5537660199998</v>
          </cell>
          <cell r="G150">
            <v>6288.37535794</v>
          </cell>
          <cell r="H150">
            <v>6428.0879283699996</v>
          </cell>
          <cell r="I150">
            <v>6561.9348766099993</v>
          </cell>
          <cell r="J150">
            <v>6805.3356237199996</v>
          </cell>
          <cell r="K150">
            <v>6909.5103783499999</v>
          </cell>
          <cell r="L150">
            <v>7063.3489963299999</v>
          </cell>
          <cell r="M150">
            <v>7233.2759024999996</v>
          </cell>
          <cell r="N150">
            <v>7292.9202807299998</v>
          </cell>
          <cell r="O150">
            <v>7408.5351114599998</v>
          </cell>
          <cell r="Q150">
            <v>5852.4634985300008</v>
          </cell>
          <cell r="R150">
            <v>5973.1502400299987</v>
          </cell>
          <cell r="S150">
            <v>6164.5537660199998</v>
          </cell>
          <cell r="T150">
            <v>6288.37535794</v>
          </cell>
          <cell r="U150">
            <v>6428.0879283699996</v>
          </cell>
          <cell r="V150">
            <v>6561.9348766099993</v>
          </cell>
          <cell r="W150">
            <v>6805.3356237199996</v>
          </cell>
          <cell r="X150">
            <v>6909.5103783499999</v>
          </cell>
          <cell r="Y150">
            <v>7063.3489963299999</v>
          </cell>
          <cell r="Z150">
            <v>7233.2759024999996</v>
          </cell>
          <cell r="AA150">
            <v>7292.9202807299998</v>
          </cell>
          <cell r="AB150">
            <v>7408.5351114599998</v>
          </cell>
          <cell r="AD150">
            <v>5852.4634985300008</v>
          </cell>
          <cell r="AE150">
            <v>5973.1502400299987</v>
          </cell>
          <cell r="AF150">
            <v>6164.5537660199998</v>
          </cell>
          <cell r="AG150">
            <v>6288.37535794</v>
          </cell>
          <cell r="AH150">
            <v>6428.0879283699996</v>
          </cell>
          <cell r="AI150">
            <v>6561.9348766099993</v>
          </cell>
          <cell r="AJ150">
            <v>6805.3356237199996</v>
          </cell>
          <cell r="AK150">
            <v>6909.5103783499999</v>
          </cell>
          <cell r="AL150">
            <v>7063.3489963299999</v>
          </cell>
          <cell r="AM150">
            <v>7233.2759024999996</v>
          </cell>
          <cell r="AN150">
            <v>7292.9202807299998</v>
          </cell>
          <cell r="AO150">
            <v>7408.5351114599998</v>
          </cell>
        </row>
        <row r="151">
          <cell r="D151">
            <v>-58.433046000000004</v>
          </cell>
          <cell r="E151">
            <v>-56.552846760000001</v>
          </cell>
          <cell r="F151">
            <v>-57.776974450000004</v>
          </cell>
          <cell r="G151">
            <v>-62.91028129</v>
          </cell>
          <cell r="H151">
            <v>-63.233577910000001</v>
          </cell>
          <cell r="I151">
            <v>-65.812605880000007</v>
          </cell>
          <cell r="J151">
            <v>-67.49468899</v>
          </cell>
          <cell r="K151">
            <v>-69.581394169999996</v>
          </cell>
          <cell r="L151">
            <v>-68.336991069999982</v>
          </cell>
          <cell r="M151">
            <v>-68.936869619999996</v>
          </cell>
          <cell r="N151">
            <v>-72.274157919999993</v>
          </cell>
          <cell r="O151">
            <v>-72.285784319999991</v>
          </cell>
          <cell r="Q151">
            <v>-58.433046000000004</v>
          </cell>
          <cell r="R151">
            <v>-56.552846760000001</v>
          </cell>
          <cell r="S151">
            <v>-57.776974450000004</v>
          </cell>
          <cell r="T151">
            <v>-62.91028129</v>
          </cell>
          <cell r="U151">
            <v>-63.233577910000001</v>
          </cell>
          <cell r="V151">
            <v>-65.812605880000007</v>
          </cell>
          <cell r="W151">
            <v>-67.49468899</v>
          </cell>
          <cell r="X151">
            <v>-69.581394169999996</v>
          </cell>
          <cell r="Y151">
            <v>-68.336991069999982</v>
          </cell>
          <cell r="Z151">
            <v>-68.936869619999996</v>
          </cell>
          <cell r="AA151">
            <v>-72.274157919999993</v>
          </cell>
          <cell r="AB151">
            <v>-72.285784319999991</v>
          </cell>
          <cell r="AD151">
            <v>-58.433046000000004</v>
          </cell>
          <cell r="AE151">
            <v>-56.552846760000001</v>
          </cell>
          <cell r="AF151">
            <v>-57.776974450000004</v>
          </cell>
          <cell r="AG151">
            <v>-62.91028129</v>
          </cell>
          <cell r="AH151">
            <v>-63.233577910000001</v>
          </cell>
          <cell r="AI151">
            <v>-65.812605880000007</v>
          </cell>
          <cell r="AJ151">
            <v>-67.49468899</v>
          </cell>
          <cell r="AK151">
            <v>-69.581394169999996</v>
          </cell>
          <cell r="AL151">
            <v>-68.336991069999982</v>
          </cell>
          <cell r="AM151">
            <v>-68.936869619999996</v>
          </cell>
          <cell r="AN151">
            <v>-72.274157919999993</v>
          </cell>
          <cell r="AO151">
            <v>-72.285784319999991</v>
          </cell>
        </row>
        <row r="152">
          <cell r="D152">
            <v>6035.3753554900013</v>
          </cell>
          <cell r="E152">
            <v>6142.5112909699983</v>
          </cell>
          <cell r="F152">
            <v>6382.4598871799999</v>
          </cell>
          <cell r="G152">
            <v>6485.2982933599997</v>
          </cell>
          <cell r="H152">
            <v>6617.0786209399985</v>
          </cell>
          <cell r="I152">
            <v>6768.8373077399992</v>
          </cell>
          <cell r="J152">
            <v>6985.4208984099987</v>
          </cell>
          <cell r="K152">
            <v>7061.8249529699988</v>
          </cell>
          <cell r="L152">
            <v>7256.3902219299998</v>
          </cell>
          <cell r="M152">
            <v>7395.6476826299995</v>
          </cell>
          <cell r="N152">
            <v>7448.5207957700004</v>
          </cell>
          <cell r="O152">
            <v>7648.9963090399997</v>
          </cell>
          <cell r="Q152">
            <v>6035.3753554900013</v>
          </cell>
          <cell r="R152">
            <v>6142.5112909699983</v>
          </cell>
          <cell r="S152">
            <v>6382.4598871799999</v>
          </cell>
          <cell r="T152">
            <v>6485.2982933599997</v>
          </cell>
          <cell r="U152">
            <v>6617.0786209399985</v>
          </cell>
          <cell r="V152">
            <v>6768.8373077399992</v>
          </cell>
          <cell r="W152">
            <v>6985.4208984099987</v>
          </cell>
          <cell r="X152">
            <v>7061.8249529699988</v>
          </cell>
          <cell r="Y152">
            <v>7256.3902219299998</v>
          </cell>
          <cell r="Z152">
            <v>7395.6476826299995</v>
          </cell>
          <cell r="AA152">
            <v>7448.5207957700004</v>
          </cell>
          <cell r="AB152">
            <v>7648.9963090399997</v>
          </cell>
          <cell r="AD152">
            <v>6035.3753554900013</v>
          </cell>
          <cell r="AE152">
            <v>6142.5112909699983</v>
          </cell>
          <cell r="AF152">
            <v>6382.4598871799999</v>
          </cell>
          <cell r="AG152">
            <v>6485.2982933599997</v>
          </cell>
          <cell r="AH152">
            <v>6617.0786209399985</v>
          </cell>
          <cell r="AI152">
            <v>6768.8373077399992</v>
          </cell>
          <cell r="AJ152">
            <v>6985.4208984099987</v>
          </cell>
          <cell r="AK152">
            <v>7061.8249529699988</v>
          </cell>
          <cell r="AL152">
            <v>7256.3902219299998</v>
          </cell>
          <cell r="AM152">
            <v>7395.6476826299995</v>
          </cell>
          <cell r="AN152">
            <v>7448.5207957700004</v>
          </cell>
          <cell r="AO152">
            <v>7648.9963090399997</v>
          </cell>
        </row>
        <row r="153">
          <cell r="D153">
            <v>5989.8959830950007</v>
          </cell>
          <cell r="E153">
            <v>6088.9433232299998</v>
          </cell>
          <cell r="F153">
            <v>6262.4855890749986</v>
          </cell>
          <cell r="G153">
            <v>6433.8790902700002</v>
          </cell>
          <cell r="H153">
            <v>6551.1884571499995</v>
          </cell>
          <cell r="I153">
            <v>6692.9579643399993</v>
          </cell>
          <cell r="J153">
            <v>6877.129103074999</v>
          </cell>
          <cell r="K153">
            <v>7023.6229256899987</v>
          </cell>
          <cell r="L153">
            <v>7159.1075874499993</v>
          </cell>
          <cell r="M153">
            <v>7326.0189522799992</v>
          </cell>
          <cell r="N153">
            <v>7422.0842391999995</v>
          </cell>
          <cell r="O153">
            <v>7548.758552405</v>
          </cell>
          <cell r="Q153">
            <v>5989.8959830950007</v>
          </cell>
          <cell r="R153">
            <v>6043.4639508349992</v>
          </cell>
          <cell r="S153">
            <v>6163.4382489399995</v>
          </cell>
          <cell r="T153">
            <v>6260.3368244250005</v>
          </cell>
          <cell r="U153">
            <v>6379.7949559549979</v>
          </cell>
          <cell r="V153">
            <v>6575.64859746</v>
          </cell>
          <cell r="W153">
            <v>6735.3595958849992</v>
          </cell>
          <cell r="X153">
            <v>6839.4517869549982</v>
          </cell>
          <cell r="Y153">
            <v>7012.6137648349995</v>
          </cell>
          <cell r="Z153">
            <v>7190.5342905199996</v>
          </cell>
          <cell r="AA153">
            <v>7255.1728743699996</v>
          </cell>
          <cell r="AB153">
            <v>7452.6932654849998</v>
          </cell>
          <cell r="AD153">
            <v>5989.8959830950007</v>
          </cell>
          <cell r="AE153">
            <v>6043.4639508349992</v>
          </cell>
          <cell r="AF153">
            <v>6163.4382489399995</v>
          </cell>
          <cell r="AG153">
            <v>6270.7249304133329</v>
          </cell>
          <cell r="AH153">
            <v>6314.6517062733328</v>
          </cell>
          <cell r="AI153">
            <v>6365.2379352066664</v>
          </cell>
          <cell r="AJ153">
            <v>6520.2836760074988</v>
          </cell>
          <cell r="AK153">
            <v>6539.3846896474988</v>
          </cell>
          <cell r="AL153">
            <v>6588.0260068874995</v>
          </cell>
          <cell r="AM153">
            <v>6749.5503420359992</v>
          </cell>
          <cell r="AN153">
            <v>6760.1249646640008</v>
          </cell>
          <cell r="AO153">
            <v>6800.2200673179996</v>
          </cell>
        </row>
        <row r="154">
          <cell r="D154">
            <v>306.38854133478264</v>
          </cell>
          <cell r="E154">
            <v>311.45490144398974</v>
          </cell>
          <cell r="F154">
            <v>320.33174368670069</v>
          </cell>
          <cell r="G154">
            <v>329.09867469411762</v>
          </cell>
          <cell r="H154">
            <v>335.09915381841427</v>
          </cell>
          <cell r="I154">
            <v>342.3507910148337</v>
          </cell>
          <cell r="J154">
            <v>351.77130962020453</v>
          </cell>
          <cell r="K154">
            <v>359.26459977953954</v>
          </cell>
          <cell r="L154">
            <v>366.19476150639383</v>
          </cell>
          <cell r="M154">
            <v>374.73242722659842</v>
          </cell>
          <cell r="N154">
            <v>379.64625264450126</v>
          </cell>
          <cell r="O154">
            <v>386.12575715626599</v>
          </cell>
          <cell r="Q154">
            <v>5989.8959830950007</v>
          </cell>
          <cell r="R154">
            <v>6043.4639508349992</v>
          </cell>
          <cell r="S154">
            <v>6163.4382489399995</v>
          </cell>
          <cell r="T154">
            <v>6260.3368244250005</v>
          </cell>
          <cell r="U154">
            <v>6379.7949559549979</v>
          </cell>
          <cell r="V154">
            <v>6575.64859746</v>
          </cell>
          <cell r="W154">
            <v>6735.3595958849992</v>
          </cell>
          <cell r="X154">
            <v>6839.4517869549982</v>
          </cell>
          <cell r="Y154">
            <v>7012.6137648349995</v>
          </cell>
          <cell r="Z154">
            <v>7190.5342905199996</v>
          </cell>
          <cell r="AA154">
            <v>7255.1728743699996</v>
          </cell>
          <cell r="AB154">
            <v>7452.6932654849998</v>
          </cell>
          <cell r="AD154">
            <v>5989.8959830950007</v>
          </cell>
          <cell r="AE154">
            <v>6043.4639508349992</v>
          </cell>
          <cell r="AF154">
            <v>6163.4382489399995</v>
          </cell>
          <cell r="AG154">
            <v>6270.7249304133329</v>
          </cell>
          <cell r="AH154">
            <v>6314.6517062733328</v>
          </cell>
          <cell r="AI154">
            <v>6365.2379352066664</v>
          </cell>
          <cell r="AJ154">
            <v>6520.2836760074988</v>
          </cell>
          <cell r="AK154">
            <v>6539.3846896474988</v>
          </cell>
          <cell r="AL154">
            <v>6588.0260068874995</v>
          </cell>
          <cell r="AM154">
            <v>6749.5503420359992</v>
          </cell>
          <cell r="AN154">
            <v>6760.1249646640008</v>
          </cell>
          <cell r="AO154">
            <v>6800.2200673179996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36.36141739</v>
          </cell>
          <cell r="I156">
            <v>38.238837859999997</v>
          </cell>
          <cell r="J156">
            <v>41.896637499999997</v>
          </cell>
          <cell r="K156">
            <v>43.168374920000005</v>
          </cell>
          <cell r="L156">
            <v>43.373170359999996</v>
          </cell>
          <cell r="M156">
            <v>45.113282590000004</v>
          </cell>
          <cell r="N156">
            <v>45.002269319999996</v>
          </cell>
          <cell r="O156">
            <v>47.464221259999995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36.36141739</v>
          </cell>
          <cell r="V156">
            <v>74.600255250000004</v>
          </cell>
          <cell r="W156">
            <v>41.896637499999997</v>
          </cell>
          <cell r="X156">
            <v>85.065012420000002</v>
          </cell>
          <cell r="Y156">
            <v>128.43818278000001</v>
          </cell>
          <cell r="Z156">
            <v>45.113282590000004</v>
          </cell>
          <cell r="AA156">
            <v>90.115551909999994</v>
          </cell>
          <cell r="AB156">
            <v>137.57977316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36.36141739</v>
          </cell>
          <cell r="AI156">
            <v>74.600255250000004</v>
          </cell>
          <cell r="AJ156">
            <v>116.49689275</v>
          </cell>
          <cell r="AK156">
            <v>159.66526766999999</v>
          </cell>
          <cell r="AL156">
            <v>203.03843802999998</v>
          </cell>
          <cell r="AM156">
            <v>248.15172061999999</v>
          </cell>
          <cell r="AN156">
            <v>293.15398993999997</v>
          </cell>
          <cell r="AO156">
            <v>340.61821119999996</v>
          </cell>
        </row>
        <row r="157">
          <cell r="D157">
            <v>34.511140730000001</v>
          </cell>
          <cell r="E157">
            <v>31.944676399999999</v>
          </cell>
          <cell r="F157">
            <v>36.5449245</v>
          </cell>
          <cell r="G157">
            <v>37.51319488</v>
          </cell>
          <cell r="H157">
            <v>1.96517572</v>
          </cell>
          <cell r="I157">
            <v>0.58530279000000007</v>
          </cell>
          <cell r="J157">
            <v>0.99256772000000004</v>
          </cell>
          <cell r="K157">
            <v>0.33398313000000002</v>
          </cell>
          <cell r="L157">
            <v>0.43033753999999996</v>
          </cell>
          <cell r="M157">
            <v>0.44052621000000003</v>
          </cell>
          <cell r="N157">
            <v>0.43135235999999999</v>
          </cell>
          <cell r="O157">
            <v>0.38670150000000003</v>
          </cell>
          <cell r="Q157">
            <v>34.511140730000001</v>
          </cell>
          <cell r="R157">
            <v>66.45581713</v>
          </cell>
          <cell r="S157">
            <v>103.00074162999999</v>
          </cell>
          <cell r="T157">
            <v>37.51319488</v>
          </cell>
          <cell r="U157">
            <v>39.478370599999998</v>
          </cell>
          <cell r="V157">
            <v>40.063673389999998</v>
          </cell>
          <cell r="W157">
            <v>0.99256772000000004</v>
          </cell>
          <cell r="X157">
            <v>1.3265508500000001</v>
          </cell>
          <cell r="Y157">
            <v>1.7568883900000001</v>
          </cell>
          <cell r="Z157">
            <v>0.44052621000000003</v>
          </cell>
          <cell r="AA157">
            <v>0.87187857000000002</v>
          </cell>
          <cell r="AB157">
            <v>1.2585800700000001</v>
          </cell>
          <cell r="AD157">
            <v>34.511140730000001</v>
          </cell>
          <cell r="AE157">
            <v>66.45581713</v>
          </cell>
          <cell r="AF157">
            <v>103.00074162999999</v>
          </cell>
          <cell r="AG157">
            <v>140.51393651000001</v>
          </cell>
          <cell r="AH157">
            <v>142.47911223</v>
          </cell>
          <cell r="AI157">
            <v>143.06441502000001</v>
          </cell>
          <cell r="AJ157">
            <v>144.05698274000002</v>
          </cell>
          <cell r="AK157">
            <v>144.39096587000003</v>
          </cell>
          <cell r="AL157">
            <v>144.82130341000004</v>
          </cell>
          <cell r="AM157">
            <v>145.26182962000004</v>
          </cell>
          <cell r="AN157">
            <v>145.69318198000005</v>
          </cell>
          <cell r="AO157">
            <v>146.07988348000003</v>
          </cell>
        </row>
        <row r="158">
          <cell r="D158">
            <v>34.511140730000001</v>
          </cell>
          <cell r="E158">
            <v>31.944676399999999</v>
          </cell>
          <cell r="F158">
            <v>36.5449245</v>
          </cell>
          <cell r="G158">
            <v>37.51319488</v>
          </cell>
          <cell r="H158">
            <v>38.326593109999997</v>
          </cell>
          <cell r="I158">
            <v>38.824140649999997</v>
          </cell>
          <cell r="J158">
            <v>42.889205219999994</v>
          </cell>
          <cell r="K158">
            <v>43.502358050000005</v>
          </cell>
          <cell r="L158">
            <v>43.803507899999993</v>
          </cell>
          <cell r="M158">
            <v>45.553808800000006</v>
          </cell>
          <cell r="N158">
            <v>45.433621679999995</v>
          </cell>
          <cell r="O158">
            <v>47.850922759999996</v>
          </cell>
          <cell r="Q158">
            <v>34.511140730000001</v>
          </cell>
          <cell r="R158">
            <v>66.45581713</v>
          </cell>
          <cell r="S158">
            <v>103.00074162999999</v>
          </cell>
          <cell r="T158">
            <v>37.51319488</v>
          </cell>
          <cell r="U158">
            <v>75.839787989999991</v>
          </cell>
          <cell r="V158">
            <v>114.66392863999999</v>
          </cell>
          <cell r="W158">
            <v>42.889205219999994</v>
          </cell>
          <cell r="X158">
            <v>86.391563270000006</v>
          </cell>
          <cell r="Y158">
            <v>130.19507117000001</v>
          </cell>
          <cell r="Z158">
            <v>45.553808800000006</v>
          </cell>
          <cell r="AA158">
            <v>90.98743048</v>
          </cell>
          <cell r="AB158">
            <v>138.83835324</v>
          </cell>
          <cell r="AD158">
            <v>34.511140730000001</v>
          </cell>
          <cell r="AE158">
            <v>66.45581713</v>
          </cell>
          <cell r="AF158">
            <v>103.00074162999999</v>
          </cell>
          <cell r="AG158">
            <v>140.51393651000001</v>
          </cell>
          <cell r="AH158">
            <v>178.84052962000001</v>
          </cell>
          <cell r="AI158">
            <v>217.66467027000002</v>
          </cell>
          <cell r="AJ158">
            <v>260.55387549</v>
          </cell>
          <cell r="AK158">
            <v>304.05623353999999</v>
          </cell>
          <cell r="AL158">
            <v>347.85974143999999</v>
          </cell>
          <cell r="AM158">
            <v>393.41355024000001</v>
          </cell>
          <cell r="AN158">
            <v>438.84717191999999</v>
          </cell>
          <cell r="AO158">
            <v>486.69809468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7.4479101600000002</v>
          </cell>
          <cell r="I159">
            <v>7.7127708699999999</v>
          </cell>
          <cell r="J159">
            <v>8.6704248100000001</v>
          </cell>
          <cell r="K159">
            <v>8.6479631999999995</v>
          </cell>
          <cell r="L159">
            <v>7.8762885099999993</v>
          </cell>
          <cell r="M159">
            <v>7.7188039599999998</v>
          </cell>
          <cell r="N159">
            <v>7.3404270800000004</v>
          </cell>
          <cell r="O159">
            <v>7.49621739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7.4479101600000002</v>
          </cell>
          <cell r="V159">
            <v>15.160681029999999</v>
          </cell>
          <cell r="W159">
            <v>8.6704248100000001</v>
          </cell>
          <cell r="X159">
            <v>17.31838801</v>
          </cell>
          <cell r="Y159">
            <v>25.194676519999998</v>
          </cell>
          <cell r="Z159">
            <v>7.7188039599999998</v>
          </cell>
          <cell r="AA159">
            <v>15.05923104</v>
          </cell>
          <cell r="AB159">
            <v>22.555448429999998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7.4479101600000002</v>
          </cell>
          <cell r="AI159">
            <v>15.160681029999999</v>
          </cell>
          <cell r="AJ159">
            <v>23.831105839999999</v>
          </cell>
          <cell r="AK159">
            <v>32.479069039999999</v>
          </cell>
          <cell r="AL159">
            <v>40.355357550000001</v>
          </cell>
          <cell r="AM159">
            <v>48.074161510000003</v>
          </cell>
          <cell r="AN159">
            <v>55.414588590000001</v>
          </cell>
          <cell r="AO159">
            <v>62.910805979999999</v>
          </cell>
        </row>
        <row r="160">
          <cell r="D160">
            <v>6.2694474099999997</v>
          </cell>
          <cell r="E160">
            <v>5.5854884499999997</v>
          </cell>
          <cell r="F160">
            <v>7.0873070499999997</v>
          </cell>
          <cell r="G160">
            <v>7.6012454900000002</v>
          </cell>
          <cell r="H160">
            <v>0.24976254999999997</v>
          </cell>
          <cell r="I160">
            <v>0.32153310999999996</v>
          </cell>
          <cell r="J160">
            <v>0.36408274999999996</v>
          </cell>
          <cell r="K160">
            <v>0.21539339999999998</v>
          </cell>
          <cell r="L160">
            <v>0.19805099999999998</v>
          </cell>
          <cell r="M160">
            <v>0.19938417999999999</v>
          </cell>
          <cell r="N160">
            <v>0.15136779</v>
          </cell>
          <cell r="O160">
            <v>7.1668679999999998E-2</v>
          </cell>
          <cell r="Q160">
            <v>6.2694474099999997</v>
          </cell>
          <cell r="R160">
            <v>11.854935859999999</v>
          </cell>
          <cell r="S160">
            <v>18.942242909999997</v>
          </cell>
          <cell r="T160">
            <v>7.6012454900000002</v>
          </cell>
          <cell r="U160">
            <v>7.85100804</v>
          </cell>
          <cell r="V160">
            <v>8.1725411500000007</v>
          </cell>
          <cell r="W160">
            <v>0.36408274999999996</v>
          </cell>
          <cell r="X160">
            <v>0.57947614999999997</v>
          </cell>
          <cell r="Y160">
            <v>0.77752714999999994</v>
          </cell>
          <cell r="Z160">
            <v>0.19938417999999999</v>
          </cell>
          <cell r="AA160">
            <v>0.35075197000000002</v>
          </cell>
          <cell r="AB160">
            <v>0.42242065000000001</v>
          </cell>
          <cell r="AD160">
            <v>6.2694474099999997</v>
          </cell>
          <cell r="AE160">
            <v>11.854935859999999</v>
          </cell>
          <cell r="AF160">
            <v>18.942242909999997</v>
          </cell>
          <cell r="AG160">
            <v>26.543488399999998</v>
          </cell>
          <cell r="AH160">
            <v>26.793250949999997</v>
          </cell>
          <cell r="AI160">
            <v>27.114784059999998</v>
          </cell>
          <cell r="AJ160">
            <v>27.47886681</v>
          </cell>
          <cell r="AK160">
            <v>27.694260209999999</v>
          </cell>
          <cell r="AL160">
            <v>27.892311209999999</v>
          </cell>
          <cell r="AM160">
            <v>28.091695389999998</v>
          </cell>
          <cell r="AN160">
            <v>28.243063179999996</v>
          </cell>
          <cell r="AO160">
            <v>28.314731859999995</v>
          </cell>
        </row>
        <row r="161">
          <cell r="D161">
            <v>6.2694474099999997</v>
          </cell>
          <cell r="E161">
            <v>5.5854884499999997</v>
          </cell>
          <cell r="F161">
            <v>7.0873070499999997</v>
          </cell>
          <cell r="G161">
            <v>7.6012454900000002</v>
          </cell>
          <cell r="H161">
            <v>7.69767271</v>
          </cell>
          <cell r="I161">
            <v>8.0343039800000007</v>
          </cell>
          <cell r="J161">
            <v>9.0345075599999998</v>
          </cell>
          <cell r="K161">
            <v>8.8633565999999995</v>
          </cell>
          <cell r="L161">
            <v>8.0743395099999997</v>
          </cell>
          <cell r="M161">
            <v>7.9181881399999998</v>
          </cell>
          <cell r="N161">
            <v>7.4917948700000006</v>
          </cell>
          <cell r="O161">
            <v>7.5678860700000001</v>
          </cell>
          <cell r="Q161">
            <v>6.2694474099999997</v>
          </cell>
          <cell r="R161">
            <v>11.854935859999999</v>
          </cell>
          <cell r="S161">
            <v>18.942242909999997</v>
          </cell>
          <cell r="T161">
            <v>7.6012454900000002</v>
          </cell>
          <cell r="U161">
            <v>15.298918199999999</v>
          </cell>
          <cell r="V161">
            <v>23.33322218</v>
          </cell>
          <cell r="W161">
            <v>9.0345075599999998</v>
          </cell>
          <cell r="X161">
            <v>17.897864159999997</v>
          </cell>
          <cell r="Y161">
            <v>25.972203669999999</v>
          </cell>
          <cell r="Z161">
            <v>7.9181881399999998</v>
          </cell>
          <cell r="AA161">
            <v>15.409983010000001</v>
          </cell>
          <cell r="AB161">
            <v>22.977869080000001</v>
          </cell>
          <cell r="AD161">
            <v>6.2694474099999997</v>
          </cell>
          <cell r="AE161">
            <v>11.854935859999999</v>
          </cell>
          <cell r="AF161">
            <v>18.942242909999997</v>
          </cell>
          <cell r="AG161">
            <v>26.543488399999998</v>
          </cell>
          <cell r="AH161">
            <v>34.24116111</v>
          </cell>
          <cell r="AI161">
            <v>42.275465089999997</v>
          </cell>
          <cell r="AJ161">
            <v>51.309972649999999</v>
          </cell>
          <cell r="AK161">
            <v>60.173329249999995</v>
          </cell>
          <cell r="AL161">
            <v>68.247668759999996</v>
          </cell>
          <cell r="AM161">
            <v>76.165856899999994</v>
          </cell>
          <cell r="AN161">
            <v>83.657651770000001</v>
          </cell>
          <cell r="AO161">
            <v>91.225537840000001</v>
          </cell>
        </row>
        <row r="162">
          <cell r="D162">
            <v>-5.7334320199999995</v>
          </cell>
          <cell r="E162">
            <v>-5.7612799099999998</v>
          </cell>
          <cell r="F162">
            <v>-8.2465863299999995</v>
          </cell>
          <cell r="G162">
            <v>-5.8121592299999998</v>
          </cell>
          <cell r="H162">
            <v>-6.313545480000001</v>
          </cell>
          <cell r="I162">
            <v>-5.5444193899999998</v>
          </cell>
          <cell r="J162">
            <v>-6.3869879900000006</v>
          </cell>
          <cell r="K162">
            <v>-6.4869956200000001</v>
          </cell>
          <cell r="L162">
            <v>-5.6341863500000002</v>
          </cell>
          <cell r="M162">
            <v>-6.0589111199999994</v>
          </cell>
          <cell r="N162">
            <v>-6.2665013700000003</v>
          </cell>
          <cell r="O162">
            <v>1.6261629200000001</v>
          </cell>
          <cell r="Q162">
            <v>-5.7334320199999995</v>
          </cell>
          <cell r="R162">
            <v>-11.494711929999999</v>
          </cell>
          <cell r="S162">
            <v>-19.741298260000001</v>
          </cell>
          <cell r="T162">
            <v>-5.8121592299999998</v>
          </cell>
          <cell r="U162">
            <v>-12.125704710000001</v>
          </cell>
          <cell r="V162">
            <v>-17.670124100000002</v>
          </cell>
          <cell r="W162">
            <v>-6.3869879900000006</v>
          </cell>
          <cell r="X162">
            <v>-12.87398361</v>
          </cell>
          <cell r="Y162">
            <v>-18.50816996</v>
          </cell>
          <cell r="Z162">
            <v>-6.0589111199999994</v>
          </cell>
          <cell r="AA162">
            <v>-12.32541249</v>
          </cell>
          <cell r="AB162">
            <v>-10.699249569999999</v>
          </cell>
          <cell r="AD162">
            <v>-5.7334320199999995</v>
          </cell>
          <cell r="AE162">
            <v>-11.494711929999999</v>
          </cell>
          <cell r="AF162">
            <v>-19.741298260000001</v>
          </cell>
          <cell r="AG162">
            <v>-25.55345749</v>
          </cell>
          <cell r="AH162">
            <v>-31.867002970000001</v>
          </cell>
          <cell r="AI162">
            <v>-37.411422360000003</v>
          </cell>
          <cell r="AJ162">
            <v>-43.798410350000005</v>
          </cell>
          <cell r="AK162">
            <v>-50.285405970000006</v>
          </cell>
          <cell r="AL162">
            <v>-55.919592320000007</v>
          </cell>
          <cell r="AM162">
            <v>-61.978503440000004</v>
          </cell>
          <cell r="AN162">
            <v>-68.245004810000012</v>
          </cell>
          <cell r="AO162">
            <v>-66.618841890000013</v>
          </cell>
        </row>
        <row r="163">
          <cell r="D163">
            <v>0.5869233399999999</v>
          </cell>
          <cell r="E163">
            <v>0.5854082100000001</v>
          </cell>
          <cell r="F163">
            <v>0.80882478000000002</v>
          </cell>
          <cell r="G163">
            <v>0.61728198000000001</v>
          </cell>
          <cell r="H163">
            <v>0.61038352000000007</v>
          </cell>
          <cell r="I163">
            <v>0.62394519999999998</v>
          </cell>
          <cell r="J163">
            <v>0.61061159999999992</v>
          </cell>
          <cell r="K163">
            <v>0.60148529999999989</v>
          </cell>
          <cell r="L163">
            <v>0.34646344000000001</v>
          </cell>
          <cell r="M163">
            <v>0.58080056999999996</v>
          </cell>
          <cell r="N163">
            <v>0.56960306999999999</v>
          </cell>
          <cell r="O163">
            <v>-0.28601667000000003</v>
          </cell>
          <cell r="Q163">
            <v>0.5869233399999999</v>
          </cell>
          <cell r="R163">
            <v>1.17233155</v>
          </cell>
          <cell r="S163">
            <v>1.9811563300000001</v>
          </cell>
          <cell r="T163">
            <v>0.61728198000000001</v>
          </cell>
          <cell r="U163">
            <v>1.2276655000000001</v>
          </cell>
          <cell r="V163">
            <v>1.8516107000000002</v>
          </cell>
          <cell r="W163">
            <v>0.61061159999999992</v>
          </cell>
          <cell r="X163">
            <v>1.2120968999999997</v>
          </cell>
          <cell r="Y163">
            <v>1.5585603399999997</v>
          </cell>
          <cell r="Z163">
            <v>0.58080056999999996</v>
          </cell>
          <cell r="AA163">
            <v>1.1504036399999999</v>
          </cell>
          <cell r="AB163">
            <v>0.86438696999999998</v>
          </cell>
          <cell r="AD163">
            <v>0.5869233399999999</v>
          </cell>
          <cell r="AE163">
            <v>1.17233155</v>
          </cell>
          <cell r="AF163">
            <v>1.9811563300000001</v>
          </cell>
          <cell r="AG163">
            <v>2.5984383100000001</v>
          </cell>
          <cell r="AH163">
            <v>3.2088218300000002</v>
          </cell>
          <cell r="AI163">
            <v>3.8327670300000003</v>
          </cell>
          <cell r="AJ163">
            <v>4.4433786299999998</v>
          </cell>
          <cell r="AK163">
            <v>5.04486393</v>
          </cell>
          <cell r="AL163">
            <v>5.39132737</v>
          </cell>
          <cell r="AM163">
            <v>5.97212794</v>
          </cell>
          <cell r="AN163">
            <v>6.5417310100000003</v>
          </cell>
          <cell r="AO163">
            <v>6.2557143399999999</v>
          </cell>
        </row>
        <row r="164">
          <cell r="D164">
            <v>-0.13219031000000001</v>
          </cell>
          <cell r="E164">
            <v>-6.2979060000000003E-2</v>
          </cell>
          <cell r="F164">
            <v>7.1857299999999995E-3</v>
          </cell>
          <cell r="G164">
            <v>-4.2650100000000005E-3</v>
          </cell>
          <cell r="H164">
            <v>8.0645300000000003E-3</v>
          </cell>
          <cell r="I164">
            <v>-6.2071790000000002E-2</v>
          </cell>
          <cell r="J164">
            <v>2.1502629999999998E-2</v>
          </cell>
          <cell r="K164">
            <v>-9.2179679999999986E-2</v>
          </cell>
          <cell r="L164">
            <v>0.13985491</v>
          </cell>
          <cell r="M164">
            <v>-0.10068635000000001</v>
          </cell>
          <cell r="N164">
            <v>-6.0119070000000004E-2</v>
          </cell>
          <cell r="O164">
            <v>-4.2031220000000008E-2</v>
          </cell>
          <cell r="Q164">
            <v>-0.13219031000000001</v>
          </cell>
          <cell r="R164">
            <v>-0.19516937000000001</v>
          </cell>
          <cell r="S164">
            <v>-0.18798364000000001</v>
          </cell>
          <cell r="T164">
            <v>-4.2650100000000005E-3</v>
          </cell>
          <cell r="U164">
            <v>3.7995199999999998E-3</v>
          </cell>
          <cell r="V164">
            <v>-5.8272270000000001E-2</v>
          </cell>
          <cell r="W164">
            <v>2.1502629999999998E-2</v>
          </cell>
          <cell r="X164">
            <v>-7.0677049999999991E-2</v>
          </cell>
          <cell r="Y164">
            <v>6.9177860000000008E-2</v>
          </cell>
          <cell r="Z164">
            <v>-0.10068635000000001</v>
          </cell>
          <cell r="AA164">
            <v>-0.16080542</v>
          </cell>
          <cell r="AB164">
            <v>-0.20283664000000001</v>
          </cell>
          <cell r="AD164">
            <v>-0.13219031000000001</v>
          </cell>
          <cell r="AE164">
            <v>-0.19516937000000001</v>
          </cell>
          <cell r="AF164">
            <v>-0.18798364000000001</v>
          </cell>
          <cell r="AG164">
            <v>-0.19224865000000002</v>
          </cell>
          <cell r="AH164">
            <v>-0.18418412000000001</v>
          </cell>
          <cell r="AI164">
            <v>-0.24625591000000002</v>
          </cell>
          <cell r="AJ164">
            <v>-0.22475328000000003</v>
          </cell>
          <cell r="AK164">
            <v>-0.31693296000000004</v>
          </cell>
          <cell r="AL164">
            <v>-0.17707805000000004</v>
          </cell>
          <cell r="AM164">
            <v>-0.27776440000000002</v>
          </cell>
          <cell r="AN164">
            <v>-0.33788347000000002</v>
          </cell>
          <cell r="AO164">
            <v>-0.37991469</v>
          </cell>
        </row>
        <row r="165">
          <cell r="D165">
            <v>-5.2786989899999996</v>
          </cell>
          <cell r="E165">
            <v>-5.2388507600000001</v>
          </cell>
          <cell r="F165">
            <v>-7.4305758199999996</v>
          </cell>
          <cell r="G165">
            <v>-5.1991422599999995</v>
          </cell>
          <cell r="H165">
            <v>-5.6950974300000006</v>
          </cell>
          <cell r="I165">
            <v>-4.9825459800000003</v>
          </cell>
          <cell r="J165">
            <v>-5.7548737600000015</v>
          </cell>
          <cell r="K165">
            <v>-5.9776899999999999</v>
          </cell>
          <cell r="L165">
            <v>-5.1478679999999999</v>
          </cell>
          <cell r="M165">
            <v>-5.5787968999999995</v>
          </cell>
          <cell r="N165">
            <v>-5.7570173699999998</v>
          </cell>
          <cell r="O165">
            <v>1.2981150300000002</v>
          </cell>
          <cell r="Q165">
            <v>-5.2786989899999996</v>
          </cell>
          <cell r="R165">
            <v>-10.517549750000001</v>
          </cell>
          <cell r="S165">
            <v>-17.948125570000002</v>
          </cell>
          <cell r="T165">
            <v>-5.1991422599999995</v>
          </cell>
          <cell r="U165">
            <v>-10.894239689999999</v>
          </cell>
          <cell r="V165">
            <v>-15.87678567</v>
          </cell>
          <cell r="W165">
            <v>-5.7548737600000015</v>
          </cell>
          <cell r="X165">
            <v>-11.732563760000001</v>
          </cell>
          <cell r="Y165">
            <v>-16.88043176</v>
          </cell>
          <cell r="Z165">
            <v>-5.5787968999999995</v>
          </cell>
          <cell r="AA165">
            <v>-11.33581427</v>
          </cell>
          <cell r="AB165">
            <v>-10.03769924</v>
          </cell>
          <cell r="AD165">
            <v>-5.2786989899999996</v>
          </cell>
          <cell r="AE165">
            <v>-10.517549750000001</v>
          </cell>
          <cell r="AF165">
            <v>-17.948125570000002</v>
          </cell>
          <cell r="AG165">
            <v>-23.147267830000001</v>
          </cell>
          <cell r="AH165">
            <v>-28.842365260000001</v>
          </cell>
          <cell r="AI165">
            <v>-33.824911239999999</v>
          </cell>
          <cell r="AJ165">
            <v>-39.579785000000001</v>
          </cell>
          <cell r="AK165">
            <v>-45.557475000000004</v>
          </cell>
          <cell r="AL165">
            <v>-50.705343000000006</v>
          </cell>
          <cell r="AM165">
            <v>-56.284139900000007</v>
          </cell>
          <cell r="AN165">
            <v>-62.041157270000006</v>
          </cell>
          <cell r="AO165">
            <v>-60.743042240000008</v>
          </cell>
        </row>
        <row r="166">
          <cell r="D166">
            <v>35.501889150000004</v>
          </cell>
          <cell r="E166">
            <v>32.29131409</v>
          </cell>
          <cell r="F166">
            <v>36.201655729999999</v>
          </cell>
          <cell r="G166">
            <v>39.915298110000002</v>
          </cell>
          <cell r="H166">
            <v>40.32916839</v>
          </cell>
          <cell r="I166">
            <v>41.875898649999996</v>
          </cell>
          <cell r="J166">
            <v>46.168839019999993</v>
          </cell>
          <cell r="K166">
            <v>46.388024650000006</v>
          </cell>
          <cell r="L166">
            <v>46.729979409999991</v>
          </cell>
          <cell r="M166">
            <v>47.893200040000004</v>
          </cell>
          <cell r="N166">
            <v>47.168399179999994</v>
          </cell>
          <cell r="O166">
            <v>56.716923859999994</v>
          </cell>
          <cell r="Q166">
            <v>35.501889150000004</v>
          </cell>
          <cell r="R166">
            <v>67.793203239999997</v>
          </cell>
          <cell r="S166">
            <v>103.99485897</v>
          </cell>
          <cell r="T166">
            <v>39.915298110000002</v>
          </cell>
          <cell r="U166">
            <v>80.244466500000001</v>
          </cell>
          <cell r="V166">
            <v>122.12036515</v>
          </cell>
          <cell r="W166">
            <v>46.168839019999993</v>
          </cell>
          <cell r="X166">
            <v>92.556863669999998</v>
          </cell>
          <cell r="Y166">
            <v>139.28684307999998</v>
          </cell>
          <cell r="Z166">
            <v>47.893200040000004</v>
          </cell>
          <cell r="AA166">
            <v>95.061599220000005</v>
          </cell>
          <cell r="AB166">
            <v>151.77852308000001</v>
          </cell>
          <cell r="AD166">
            <v>35.501889150000004</v>
          </cell>
          <cell r="AE166">
            <v>67.793203239999997</v>
          </cell>
          <cell r="AF166">
            <v>103.99485897</v>
          </cell>
          <cell r="AG166">
            <v>143.91015708</v>
          </cell>
          <cell r="AH166">
            <v>184.23932547000001</v>
          </cell>
          <cell r="AI166">
            <v>226.11522411999999</v>
          </cell>
          <cell r="AJ166">
            <v>272.28406314</v>
          </cell>
          <cell r="AK166">
            <v>318.67208778999998</v>
          </cell>
          <cell r="AL166">
            <v>365.40206719999998</v>
          </cell>
          <cell r="AM166">
            <v>413.29526723999999</v>
          </cell>
          <cell r="AN166">
            <v>460.46366641999998</v>
          </cell>
          <cell r="AO166">
            <v>517.18059027999993</v>
          </cell>
        </row>
        <row r="167">
          <cell r="D167">
            <v>7.2940762463758038E-2</v>
          </cell>
          <cell r="E167">
            <v>6.6853620747120215E-2</v>
          </cell>
          <cell r="F167">
            <v>6.9368601744625488E-2</v>
          </cell>
          <cell r="G167">
            <v>7.4447090254520051E-2</v>
          </cell>
          <cell r="H167">
            <v>7.3872095703767252E-2</v>
          </cell>
          <cell r="I167">
            <v>7.5080522913392178E-2</v>
          </cell>
          <cell r="J167">
            <v>8.0560661278305204E-2</v>
          </cell>
          <cell r="K167">
            <v>7.9254866283316933E-2</v>
          </cell>
          <cell r="L167">
            <v>7.832816396041016E-2</v>
          </cell>
          <cell r="M167">
            <v>7.844893716813775E-2</v>
          </cell>
          <cell r="N167">
            <v>7.6261703844661466E-2</v>
          </cell>
          <cell r="O167">
            <v>9.0160929323029285E-2</v>
          </cell>
        </row>
        <row r="169">
          <cell r="D169">
            <v>0.41306395000000001</v>
          </cell>
          <cell r="E169">
            <v>-5.1558380000000001E-2</v>
          </cell>
          <cell r="F169">
            <v>0.30325097999999995</v>
          </cell>
          <cell r="G169">
            <v>0.10979694999999999</v>
          </cell>
          <cell r="H169">
            <v>0.27826472999999996</v>
          </cell>
          <cell r="I169">
            <v>-0.78743549999999995</v>
          </cell>
          <cell r="J169">
            <v>0.40221752999999993</v>
          </cell>
          <cell r="K169">
            <v>0.45421402</v>
          </cell>
          <cell r="L169">
            <v>-0.39198240999999995</v>
          </cell>
          <cell r="M169">
            <v>0.49595056999999998</v>
          </cell>
          <cell r="N169">
            <v>1.1415308500000001</v>
          </cell>
          <cell r="O169">
            <v>1.7046035500000001</v>
          </cell>
          <cell r="Q169">
            <v>0.41306395000000001</v>
          </cell>
          <cell r="R169">
            <v>0.36150557</v>
          </cell>
          <cell r="S169">
            <v>0.66475654999999989</v>
          </cell>
          <cell r="T169">
            <v>0.10979694999999999</v>
          </cell>
          <cell r="U169">
            <v>0.38806167999999996</v>
          </cell>
          <cell r="V169">
            <v>-0.39937381999999999</v>
          </cell>
          <cell r="W169">
            <v>0.40221752999999993</v>
          </cell>
          <cell r="X169">
            <v>0.85643154999999993</v>
          </cell>
          <cell r="Y169">
            <v>0.46444913999999998</v>
          </cell>
          <cell r="Z169">
            <v>0.49595056999999998</v>
          </cell>
          <cell r="AA169">
            <v>1.6374814200000001</v>
          </cell>
          <cell r="AB169">
            <v>3.3420849700000002</v>
          </cell>
          <cell r="AD169">
            <v>0.41306395000000001</v>
          </cell>
          <cell r="AE169">
            <v>0.36150557</v>
          </cell>
          <cell r="AF169">
            <v>0.66475654999999989</v>
          </cell>
          <cell r="AG169">
            <v>0.77455349999999989</v>
          </cell>
          <cell r="AH169">
            <v>1.0528182299999997</v>
          </cell>
          <cell r="AI169">
            <v>0.26538272999999979</v>
          </cell>
          <cell r="AJ169">
            <v>0.66760025999999972</v>
          </cell>
          <cell r="AK169">
            <v>1.1218142799999997</v>
          </cell>
          <cell r="AL169">
            <v>0.72983186999999972</v>
          </cell>
          <cell r="AM169">
            <v>1.2257824399999997</v>
          </cell>
          <cell r="AN169">
            <v>2.3673132899999998</v>
          </cell>
          <cell r="AO169">
            <v>4.0719168400000001</v>
          </cell>
        </row>
        <row r="170">
          <cell r="D170">
            <v>0.18258635000000001</v>
          </cell>
          <cell r="E170">
            <v>0.22178675</v>
          </cell>
          <cell r="F170">
            <v>0.42812436999999992</v>
          </cell>
          <cell r="G170">
            <v>0.67762799000000007</v>
          </cell>
          <cell r="H170">
            <v>0.21981299999999993</v>
          </cell>
          <cell r="I170">
            <v>0.18902432</v>
          </cell>
          <cell r="J170">
            <v>0.18680507999999998</v>
          </cell>
          <cell r="K170">
            <v>0.19040409999999999</v>
          </cell>
          <cell r="L170">
            <v>9.3740459999999984E-2</v>
          </cell>
          <cell r="M170">
            <v>0.18644169000000002</v>
          </cell>
          <cell r="N170">
            <v>0.32445970000000002</v>
          </cell>
          <cell r="O170">
            <v>0.11692894999999999</v>
          </cell>
          <cell r="Q170">
            <v>0.18258635000000001</v>
          </cell>
          <cell r="R170">
            <v>0.40437310000000004</v>
          </cell>
          <cell r="S170">
            <v>0.83249746999999996</v>
          </cell>
          <cell r="T170">
            <v>0.67762799000000007</v>
          </cell>
          <cell r="U170">
            <v>0.89744098999999999</v>
          </cell>
          <cell r="V170">
            <v>1.0864653099999999</v>
          </cell>
          <cell r="W170">
            <v>0.18680507999999998</v>
          </cell>
          <cell r="X170">
            <v>0.37720917999999998</v>
          </cell>
          <cell r="Y170">
            <v>0.47094963999999995</v>
          </cell>
          <cell r="Z170">
            <v>0.18644169000000002</v>
          </cell>
          <cell r="AA170">
            <v>0.51090139000000001</v>
          </cell>
          <cell r="AB170">
            <v>0.62783034000000004</v>
          </cell>
          <cell r="AD170">
            <v>0.18258635000000001</v>
          </cell>
          <cell r="AE170">
            <v>0.40437310000000004</v>
          </cell>
          <cell r="AF170">
            <v>0.83249746999999996</v>
          </cell>
          <cell r="AG170">
            <v>1.51012546</v>
          </cell>
          <cell r="AH170">
            <v>1.7299384600000001</v>
          </cell>
          <cell r="AI170">
            <v>1.91896278</v>
          </cell>
          <cell r="AJ170">
            <v>2.1057678599999998</v>
          </cell>
          <cell r="AK170">
            <v>2.2961719599999997</v>
          </cell>
          <cell r="AL170">
            <v>2.3899124199999995</v>
          </cell>
          <cell r="AM170">
            <v>2.5763541099999996</v>
          </cell>
          <cell r="AN170">
            <v>2.9008138099999998</v>
          </cell>
          <cell r="AO170">
            <v>3.01774276</v>
          </cell>
        </row>
        <row r="171">
          <cell r="D171">
            <v>0.59565029999999997</v>
          </cell>
          <cell r="E171">
            <v>0.17022837000000002</v>
          </cell>
          <cell r="F171">
            <v>0.73137534999999987</v>
          </cell>
          <cell r="G171">
            <v>0.78742494000000007</v>
          </cell>
          <cell r="H171">
            <v>0.49807772999999989</v>
          </cell>
          <cell r="I171">
            <v>-0.59841117999999993</v>
          </cell>
          <cell r="J171">
            <v>0.58902260999999989</v>
          </cell>
          <cell r="K171">
            <v>0.64461811999999996</v>
          </cell>
          <cell r="L171">
            <v>-0.29824194999999998</v>
          </cell>
          <cell r="M171">
            <v>0.68239225999999997</v>
          </cell>
          <cell r="N171">
            <v>1.4659905500000001</v>
          </cell>
          <cell r="O171">
            <v>1.8215325</v>
          </cell>
          <cell r="Q171">
            <v>0.59565029999999997</v>
          </cell>
          <cell r="R171">
            <v>0.76587866999999998</v>
          </cell>
          <cell r="S171">
            <v>1.4972540199999997</v>
          </cell>
          <cell r="T171">
            <v>0.78742494000000007</v>
          </cell>
          <cell r="U171">
            <v>1.2855026700000001</v>
          </cell>
          <cell r="V171">
            <v>0.68709149000000014</v>
          </cell>
          <cell r="W171">
            <v>0.58902260999999989</v>
          </cell>
          <cell r="X171">
            <v>1.2336407299999999</v>
          </cell>
          <cell r="Y171">
            <v>0.93539877999999987</v>
          </cell>
          <cell r="Z171">
            <v>0.68239225999999997</v>
          </cell>
          <cell r="AA171">
            <v>2.1483828100000002</v>
          </cell>
          <cell r="AB171">
            <v>3.9699153100000002</v>
          </cell>
          <cell r="AD171">
            <v>0.59565029999999997</v>
          </cell>
          <cell r="AE171">
            <v>0.76587866999999998</v>
          </cell>
          <cell r="AF171">
            <v>1.4972540199999997</v>
          </cell>
          <cell r="AG171">
            <v>2.2846789599999999</v>
          </cell>
          <cell r="AH171">
            <v>2.7827566899999998</v>
          </cell>
          <cell r="AI171">
            <v>2.18434551</v>
          </cell>
          <cell r="AJ171">
            <v>2.7733681199999998</v>
          </cell>
          <cell r="AK171">
            <v>3.4179862399999998</v>
          </cell>
          <cell r="AL171">
            <v>3.1197442899999999</v>
          </cell>
          <cell r="AM171">
            <v>3.8021365499999997</v>
          </cell>
          <cell r="AN171">
            <v>5.2681271000000001</v>
          </cell>
          <cell r="AO171">
            <v>7.0896596000000001</v>
          </cell>
        </row>
        <row r="172">
          <cell r="D172">
            <v>-5.1222360000000002E-2</v>
          </cell>
          <cell r="E172">
            <v>0.28276895000000002</v>
          </cell>
          <cell r="F172">
            <v>-0.33114439000000001</v>
          </cell>
          <cell r="G172">
            <v>1.192788E-2</v>
          </cell>
          <cell r="H172">
            <v>3.0940860000000001E-2</v>
          </cell>
          <cell r="I172">
            <v>0.36172459999999995</v>
          </cell>
          <cell r="J172">
            <v>2.0930799999999999E-2</v>
          </cell>
          <cell r="K172">
            <v>0.16281310999999998</v>
          </cell>
          <cell r="L172">
            <v>1.0162889999999999E-2</v>
          </cell>
          <cell r="M172">
            <v>9.8844899999999992E-3</v>
          </cell>
          <cell r="N172">
            <v>9.6278500000000003E-3</v>
          </cell>
          <cell r="O172">
            <v>9.3650499999999998E-3</v>
          </cell>
          <cell r="Q172">
            <v>-5.1222360000000002E-2</v>
          </cell>
          <cell r="R172">
            <v>0.23154659000000002</v>
          </cell>
          <cell r="S172">
            <v>-9.9597799999999986E-2</v>
          </cell>
          <cell r="T172">
            <v>1.192788E-2</v>
          </cell>
          <cell r="U172">
            <v>4.2868740000000002E-2</v>
          </cell>
          <cell r="V172">
            <v>0.40459333999999997</v>
          </cell>
          <cell r="W172">
            <v>2.0930799999999999E-2</v>
          </cell>
          <cell r="X172">
            <v>0.18374390999999998</v>
          </cell>
          <cell r="Y172">
            <v>0.19390679999999999</v>
          </cell>
          <cell r="Z172">
            <v>9.8844899999999992E-3</v>
          </cell>
          <cell r="AA172">
            <v>1.951234E-2</v>
          </cell>
          <cell r="AB172">
            <v>2.8877389999999999E-2</v>
          </cell>
          <cell r="AD172">
            <v>-5.1222360000000002E-2</v>
          </cell>
          <cell r="AE172">
            <v>0.23154659000000002</v>
          </cell>
          <cell r="AF172">
            <v>-9.9597799999999986E-2</v>
          </cell>
          <cell r="AG172">
            <v>-8.7669919999999985E-2</v>
          </cell>
          <cell r="AH172">
            <v>-5.6729059999999984E-2</v>
          </cell>
          <cell r="AI172">
            <v>0.30499553999999995</v>
          </cell>
          <cell r="AJ172">
            <v>0.32592633999999998</v>
          </cell>
          <cell r="AK172">
            <v>0.48873944999999996</v>
          </cell>
          <cell r="AL172">
            <v>0.49890233999999994</v>
          </cell>
          <cell r="AM172">
            <v>0.50878682999999991</v>
          </cell>
          <cell r="AN172">
            <v>0.51841467999999991</v>
          </cell>
          <cell r="AO172">
            <v>0.52777972999999989</v>
          </cell>
        </row>
        <row r="173">
          <cell r="D173">
            <v>1.21141543</v>
          </cell>
          <cell r="E173">
            <v>0.48284065999999998</v>
          </cell>
          <cell r="F173">
            <v>0.17893022</v>
          </cell>
          <cell r="G173">
            <v>1.2136494799999999</v>
          </cell>
          <cell r="H173">
            <v>1.0981436299999998</v>
          </cell>
          <cell r="I173">
            <v>1.0773854200000001</v>
          </cell>
          <cell r="J173">
            <v>1.4412950100000002</v>
          </cell>
          <cell r="K173">
            <v>1.05487979</v>
          </cell>
          <cell r="L173">
            <v>1.00135961</v>
          </cell>
          <cell r="M173">
            <v>1.56096524</v>
          </cell>
          <cell r="N173">
            <v>0.73385909000000005</v>
          </cell>
          <cell r="O173">
            <v>0.83177173000000004</v>
          </cell>
          <cell r="Q173">
            <v>1.21141543</v>
          </cell>
          <cell r="R173">
            <v>1.6942560899999999</v>
          </cell>
          <cell r="S173">
            <v>1.8731863099999999</v>
          </cell>
          <cell r="T173">
            <v>1.2136494799999999</v>
          </cell>
          <cell r="U173">
            <v>2.31179311</v>
          </cell>
          <cell r="V173">
            <v>3.3891785300000001</v>
          </cell>
          <cell r="W173">
            <v>1.4412950100000002</v>
          </cell>
          <cell r="X173">
            <v>2.4961748000000004</v>
          </cell>
          <cell r="Y173">
            <v>3.4975344100000001</v>
          </cell>
          <cell r="Z173">
            <v>1.56096524</v>
          </cell>
          <cell r="AA173">
            <v>2.29482433</v>
          </cell>
          <cell r="AB173">
            <v>3.1265960599999998</v>
          </cell>
          <cell r="AD173">
            <v>1.21141543</v>
          </cell>
          <cell r="AE173">
            <v>1.6942560899999999</v>
          </cell>
          <cell r="AF173">
            <v>1.8731863099999999</v>
          </cell>
          <cell r="AG173">
            <v>3.0868357899999999</v>
          </cell>
          <cell r="AH173">
            <v>4.1849794199999995</v>
          </cell>
          <cell r="AI173">
            <v>5.26236484</v>
          </cell>
          <cell r="AJ173">
            <v>6.7036598500000002</v>
          </cell>
          <cell r="AK173">
            <v>7.7585396400000004</v>
          </cell>
          <cell r="AL173">
            <v>8.7598992500000001</v>
          </cell>
          <cell r="AM173">
            <v>10.32086449</v>
          </cell>
          <cell r="AN173">
            <v>11.054723579999999</v>
          </cell>
          <cell r="AO173">
            <v>11.886495309999999</v>
          </cell>
        </row>
        <row r="174">
          <cell r="D174">
            <v>0.41166370000000002</v>
          </cell>
          <cell r="E174">
            <v>0.26610629999999996</v>
          </cell>
          <cell r="F174">
            <v>0.26738000000000001</v>
          </cell>
          <cell r="G174">
            <v>0.31950000000000001</v>
          </cell>
          <cell r="H174">
            <v>0.27901999999999999</v>
          </cell>
          <cell r="I174">
            <v>0.2707</v>
          </cell>
          <cell r="J174">
            <v>0.35008</v>
          </cell>
          <cell r="K174">
            <v>0.28448000000000001</v>
          </cell>
          <cell r="L174">
            <v>0.28683999999999998</v>
          </cell>
          <cell r="M174">
            <v>0.36381999999999998</v>
          </cell>
          <cell r="N174">
            <v>0.11923600000000001</v>
          </cell>
          <cell r="O174">
            <v>3.3526E-2</v>
          </cell>
          <cell r="Q174">
            <v>0.41166370000000002</v>
          </cell>
          <cell r="R174">
            <v>0.67776999999999998</v>
          </cell>
          <cell r="S174">
            <v>0.94514999999999993</v>
          </cell>
          <cell r="T174">
            <v>0.31950000000000001</v>
          </cell>
          <cell r="U174">
            <v>0.59851999999999994</v>
          </cell>
          <cell r="V174">
            <v>0.86921999999999988</v>
          </cell>
          <cell r="W174">
            <v>0.35008</v>
          </cell>
          <cell r="X174">
            <v>0.63456000000000001</v>
          </cell>
          <cell r="Y174">
            <v>0.9214</v>
          </cell>
          <cell r="Z174">
            <v>0.36381999999999998</v>
          </cell>
          <cell r="AA174">
            <v>0.48305599999999999</v>
          </cell>
          <cell r="AB174">
            <v>0.51658199999999999</v>
          </cell>
          <cell r="AD174">
            <v>0.41166370000000002</v>
          </cell>
          <cell r="AE174">
            <v>0.67776999999999998</v>
          </cell>
          <cell r="AF174">
            <v>0.94514999999999993</v>
          </cell>
          <cell r="AG174">
            <v>1.2646500000000001</v>
          </cell>
          <cell r="AH174">
            <v>1.5436700000000001</v>
          </cell>
          <cell r="AI174">
            <v>1.81437</v>
          </cell>
          <cell r="AJ174">
            <v>2.16445</v>
          </cell>
          <cell r="AK174">
            <v>2.4489299999999998</v>
          </cell>
          <cell r="AL174">
            <v>2.7357699999999996</v>
          </cell>
          <cell r="AM174">
            <v>3.0995899999999996</v>
          </cell>
          <cell r="AN174">
            <v>3.2188259999999995</v>
          </cell>
          <cell r="AO174">
            <v>3.2523519999999997</v>
          </cell>
        </row>
        <row r="175">
          <cell r="D175">
            <v>1.176456E-2</v>
          </cell>
          <cell r="E175">
            <v>3.7439119999999999E-2</v>
          </cell>
          <cell r="F175">
            <v>5.6093400000000009E-3</v>
          </cell>
          <cell r="G175">
            <v>1.7696099999999998E-3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1.176456E-2</v>
          </cell>
          <cell r="R175">
            <v>4.920368E-2</v>
          </cell>
          <cell r="S175">
            <v>5.4813020000000004E-2</v>
          </cell>
          <cell r="T175">
            <v>1.7696099999999998E-3</v>
          </cell>
          <cell r="U175">
            <v>1.7696099999999998E-3</v>
          </cell>
          <cell r="V175">
            <v>1.7696099999999998E-3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1.176456E-2</v>
          </cell>
          <cell r="AE175">
            <v>4.920368E-2</v>
          </cell>
          <cell r="AF175">
            <v>5.4813020000000004E-2</v>
          </cell>
          <cell r="AG175">
            <v>5.6582630000000002E-2</v>
          </cell>
          <cell r="AH175">
            <v>5.6582630000000002E-2</v>
          </cell>
          <cell r="AI175">
            <v>5.6582630000000002E-2</v>
          </cell>
          <cell r="AJ175">
            <v>5.6582630000000002E-2</v>
          </cell>
          <cell r="AK175">
            <v>5.6582630000000002E-2</v>
          </cell>
          <cell r="AL175">
            <v>5.6582630000000002E-2</v>
          </cell>
          <cell r="AM175">
            <v>5.6582630000000002E-2</v>
          </cell>
          <cell r="AN175">
            <v>5.6582630000000002E-2</v>
          </cell>
          <cell r="AO175">
            <v>5.6582630000000002E-2</v>
          </cell>
        </row>
        <row r="176">
          <cell r="D176">
            <v>1.5836213300000002</v>
          </cell>
          <cell r="E176">
            <v>1.0691550299999999</v>
          </cell>
          <cell r="F176">
            <v>0.12077517</v>
          </cell>
          <cell r="G176">
            <v>1.54684697</v>
          </cell>
          <cell r="H176">
            <v>1.4081044899999999</v>
          </cell>
          <cell r="I176">
            <v>1.7098100200000002</v>
          </cell>
          <cell r="J176">
            <v>1.81230581</v>
          </cell>
          <cell r="K176">
            <v>1.5021728999999999</v>
          </cell>
          <cell r="L176">
            <v>1.2983624999999999</v>
          </cell>
          <cell r="M176">
            <v>1.93466973</v>
          </cell>
          <cell r="N176">
            <v>0.86272294000000005</v>
          </cell>
          <cell r="O176">
            <v>0.87466277999999997</v>
          </cell>
          <cell r="Q176">
            <v>1.5836213300000002</v>
          </cell>
          <cell r="R176">
            <v>2.6527763599999998</v>
          </cell>
          <cell r="S176">
            <v>2.7735515299999998</v>
          </cell>
          <cell r="T176">
            <v>1.54684697</v>
          </cell>
          <cell r="U176">
            <v>2.9549514600000002</v>
          </cell>
          <cell r="V176">
            <v>4.6647614800000001</v>
          </cell>
          <cell r="W176">
            <v>1.81230581</v>
          </cell>
          <cell r="X176">
            <v>3.3144787099999999</v>
          </cell>
          <cell r="Y176">
            <v>4.61284121</v>
          </cell>
          <cell r="Z176">
            <v>1.93466973</v>
          </cell>
          <cell r="AA176">
            <v>2.7973926699999998</v>
          </cell>
          <cell r="AB176">
            <v>3.6720554499999998</v>
          </cell>
          <cell r="AD176">
            <v>1.5836213300000002</v>
          </cell>
          <cell r="AE176">
            <v>2.6527763599999998</v>
          </cell>
          <cell r="AF176">
            <v>2.7735515299999998</v>
          </cell>
          <cell r="AG176">
            <v>4.3203984999999996</v>
          </cell>
          <cell r="AH176">
            <v>5.7285029899999991</v>
          </cell>
          <cell r="AI176">
            <v>7.438313009999999</v>
          </cell>
          <cell r="AJ176">
            <v>9.2506188199999997</v>
          </cell>
          <cell r="AK176">
            <v>10.752791719999999</v>
          </cell>
          <cell r="AL176">
            <v>12.051154219999999</v>
          </cell>
          <cell r="AM176">
            <v>13.985823949999999</v>
          </cell>
          <cell r="AN176">
            <v>14.848546889999998</v>
          </cell>
          <cell r="AO176">
            <v>15.723209669999997</v>
          </cell>
        </row>
        <row r="177">
          <cell r="D177">
            <v>0.18144098000000003</v>
          </cell>
          <cell r="E177">
            <v>0.31747410999999998</v>
          </cell>
          <cell r="F177">
            <v>0.14056879999999999</v>
          </cell>
          <cell r="G177">
            <v>0.2086050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.18144098000000003</v>
          </cell>
          <cell r="R177">
            <v>0.49891509000000001</v>
          </cell>
          <cell r="S177">
            <v>0.63948388999999994</v>
          </cell>
          <cell r="T177">
            <v>0.20860502</v>
          </cell>
          <cell r="U177">
            <v>0.20860502</v>
          </cell>
          <cell r="V177">
            <v>0.20860502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.18144098000000003</v>
          </cell>
          <cell r="AE177">
            <v>0.49891509000000001</v>
          </cell>
          <cell r="AF177">
            <v>0.63948388999999994</v>
          </cell>
          <cell r="AG177">
            <v>0.84808890999999997</v>
          </cell>
          <cell r="AH177">
            <v>0.84808890999999997</v>
          </cell>
          <cell r="AI177">
            <v>0.84808890999999997</v>
          </cell>
          <cell r="AJ177">
            <v>0.84808890999999997</v>
          </cell>
          <cell r="AK177">
            <v>0.84808890999999997</v>
          </cell>
          <cell r="AL177">
            <v>0.84808890999999997</v>
          </cell>
          <cell r="AM177">
            <v>0.84808890999999997</v>
          </cell>
          <cell r="AN177">
            <v>0.84808890999999997</v>
          </cell>
          <cell r="AO177">
            <v>0.84808890999999997</v>
          </cell>
        </row>
        <row r="178">
          <cell r="D178">
            <v>0.49730752</v>
          </cell>
          <cell r="E178">
            <v>0.1797163</v>
          </cell>
          <cell r="F178">
            <v>0.13444376</v>
          </cell>
          <cell r="G178">
            <v>-0.60229373999999991</v>
          </cell>
          <cell r="H178">
            <v>1.5912639999999999E-2</v>
          </cell>
          <cell r="I178">
            <v>-1.02267346</v>
          </cell>
          <cell r="J178">
            <v>1.5468050000000001E-2</v>
          </cell>
          <cell r="K178">
            <v>0.60851228000000002</v>
          </cell>
          <cell r="L178">
            <v>1.19371038</v>
          </cell>
          <cell r="M178">
            <v>0.40225170000000005</v>
          </cell>
          <cell r="N178">
            <v>-3.9424500000000001E-2</v>
          </cell>
          <cell r="O178">
            <v>-0.97005564999999983</v>
          </cell>
          <cell r="Q178">
            <v>0.49730752</v>
          </cell>
          <cell r="R178">
            <v>0.67702382000000005</v>
          </cell>
          <cell r="S178">
            <v>0.81146758000000008</v>
          </cell>
          <cell r="T178">
            <v>-0.60229373999999991</v>
          </cell>
          <cell r="U178">
            <v>-0.58638109999999988</v>
          </cell>
          <cell r="V178">
            <v>-1.6090545599999999</v>
          </cell>
          <cell r="W178">
            <v>1.5468050000000001E-2</v>
          </cell>
          <cell r="X178">
            <v>0.62398032999999997</v>
          </cell>
          <cell r="Y178">
            <v>1.8176907099999999</v>
          </cell>
          <cell r="Z178">
            <v>0.40225170000000005</v>
          </cell>
          <cell r="AA178">
            <v>0.36282720000000002</v>
          </cell>
          <cell r="AB178">
            <v>-0.60722844999999981</v>
          </cell>
          <cell r="AD178">
            <v>0.49730752</v>
          </cell>
          <cell r="AE178">
            <v>0.67702382000000005</v>
          </cell>
          <cell r="AF178">
            <v>0.81146758000000008</v>
          </cell>
          <cell r="AG178">
            <v>0.20917384000000017</v>
          </cell>
          <cell r="AH178">
            <v>0.22508648000000017</v>
          </cell>
          <cell r="AI178">
            <v>-0.79758697999999983</v>
          </cell>
          <cell r="AJ178">
            <v>-0.78211892999999988</v>
          </cell>
          <cell r="AK178">
            <v>-0.17360664999999986</v>
          </cell>
          <cell r="AL178">
            <v>1.0201037300000002</v>
          </cell>
          <cell r="AM178">
            <v>1.4223554300000003</v>
          </cell>
          <cell r="AN178">
            <v>1.3829309300000003</v>
          </cell>
          <cell r="AO178">
            <v>0.41287528000000051</v>
          </cell>
        </row>
        <row r="179">
          <cell r="D179">
            <v>-0.23781868</v>
          </cell>
          <cell r="E179">
            <v>-2.65605767</v>
          </cell>
          <cell r="F179">
            <v>-0.81108610999999997</v>
          </cell>
          <cell r="G179">
            <v>0.30114668999999999</v>
          </cell>
          <cell r="H179">
            <v>-1.0279837000000001</v>
          </cell>
          <cell r="I179">
            <v>-1.1802526799999997</v>
          </cell>
          <cell r="J179">
            <v>8.7472729999999999E-2</v>
          </cell>
          <cell r="K179">
            <v>-1.85606044</v>
          </cell>
          <cell r="L179">
            <v>-1.0549353600000002</v>
          </cell>
          <cell r="M179">
            <v>-2.1941917400000004</v>
          </cell>
          <cell r="N179">
            <v>-1.5559244400000001</v>
          </cell>
          <cell r="O179">
            <v>-1.2058422300000002</v>
          </cell>
          <cell r="Q179">
            <v>-0.23781868</v>
          </cell>
          <cell r="R179">
            <v>-2.8938763500000002</v>
          </cell>
          <cell r="S179">
            <v>-3.70496246</v>
          </cell>
          <cell r="T179">
            <v>0.30114668999999999</v>
          </cell>
          <cell r="U179">
            <v>-0.72683701000000012</v>
          </cell>
          <cell r="V179">
            <v>-1.9070896899999998</v>
          </cell>
          <cell r="W179">
            <v>8.7472729999999999E-2</v>
          </cell>
          <cell r="X179">
            <v>-1.76858771</v>
          </cell>
          <cell r="Y179">
            <v>-2.8235230700000002</v>
          </cell>
          <cell r="Z179">
            <v>-2.1941917400000004</v>
          </cell>
          <cell r="AA179">
            <v>-3.7501161800000005</v>
          </cell>
          <cell r="AB179">
            <v>-4.9559584100000009</v>
          </cell>
          <cell r="AD179">
            <v>-0.23781868</v>
          </cell>
          <cell r="AE179">
            <v>-2.8938763500000002</v>
          </cell>
          <cell r="AF179">
            <v>-3.70496246</v>
          </cell>
          <cell r="AG179">
            <v>-3.40381577</v>
          </cell>
          <cell r="AH179">
            <v>-4.4317994699999996</v>
          </cell>
          <cell r="AI179">
            <v>-5.6120521499999994</v>
          </cell>
          <cell r="AJ179">
            <v>-5.5245794199999994</v>
          </cell>
          <cell r="AK179">
            <v>-7.3806398599999996</v>
          </cell>
          <cell r="AL179">
            <v>-8.4355752200000005</v>
          </cell>
          <cell r="AM179">
            <v>-10.629766960000001</v>
          </cell>
          <cell r="AN179">
            <v>-12.185691400000001</v>
          </cell>
          <cell r="AO179">
            <v>-13.391533630000001</v>
          </cell>
        </row>
        <row r="180">
          <cell r="D180">
            <v>2.6202014500000002</v>
          </cell>
          <cell r="E180">
            <v>-0.91948386000000015</v>
          </cell>
          <cell r="F180">
            <v>0.31607696999999985</v>
          </cell>
          <cell r="G180">
            <v>2.2417298800000003</v>
          </cell>
          <cell r="H180">
            <v>0.89411115999999979</v>
          </cell>
          <cell r="I180">
            <v>-1.0915272999999996</v>
          </cell>
          <cell r="J180">
            <v>2.5042692</v>
          </cell>
          <cell r="K180">
            <v>0.89924285999999987</v>
          </cell>
          <cell r="L180">
            <v>1.1388955699999996</v>
          </cell>
          <cell r="M180">
            <v>0.82512194999999966</v>
          </cell>
          <cell r="N180">
            <v>0.73336455000000011</v>
          </cell>
          <cell r="O180">
            <v>0.52029740000000002</v>
          </cell>
          <cell r="Q180">
            <v>2.6202014500000002</v>
          </cell>
          <cell r="R180">
            <v>1.70071759</v>
          </cell>
          <cell r="S180">
            <v>2.0167945599999997</v>
          </cell>
          <cell r="T180">
            <v>2.2417298800000003</v>
          </cell>
          <cell r="U180">
            <v>3.1358410399999999</v>
          </cell>
          <cell r="V180">
            <v>2.0443137400000002</v>
          </cell>
          <cell r="W180">
            <v>2.5042692</v>
          </cell>
          <cell r="X180">
            <v>3.4035120599999997</v>
          </cell>
          <cell r="Y180">
            <v>4.5424076299999996</v>
          </cell>
          <cell r="Z180">
            <v>0.82512194999999966</v>
          </cell>
          <cell r="AA180">
            <v>1.5584864999999999</v>
          </cell>
          <cell r="AB180">
            <v>2.0787838999999999</v>
          </cell>
          <cell r="AD180">
            <v>2.6202014500000002</v>
          </cell>
          <cell r="AE180">
            <v>1.70071759</v>
          </cell>
          <cell r="AF180">
            <v>2.0167945599999997</v>
          </cell>
          <cell r="AG180">
            <v>4.2585244400000004</v>
          </cell>
          <cell r="AH180">
            <v>5.1526356</v>
          </cell>
          <cell r="AI180">
            <v>4.0611083000000008</v>
          </cell>
          <cell r="AJ180">
            <v>6.5653775000000003</v>
          </cell>
          <cell r="AK180">
            <v>7.4646203600000005</v>
          </cell>
          <cell r="AL180">
            <v>8.6035159300000004</v>
          </cell>
          <cell r="AM180">
            <v>9.4286378800000001</v>
          </cell>
          <cell r="AN180">
            <v>10.162002430000001</v>
          </cell>
          <cell r="AO180">
            <v>10.682299830000002</v>
          </cell>
        </row>
        <row r="181">
          <cell r="D181">
            <v>5.3833611716869552E-3</v>
          </cell>
          <cell r="E181">
            <v>-1.9036334380264355E-3</v>
          </cell>
          <cell r="F181">
            <v>6.0565786316807055E-4</v>
          </cell>
          <cell r="G181">
            <v>4.181110366323515E-3</v>
          </cell>
          <cell r="H181">
            <v>1.6377690842170702E-3</v>
          </cell>
          <cell r="I181">
            <v>-1.9570312064990884E-3</v>
          </cell>
          <cell r="J181">
            <v>4.3697348049730605E-3</v>
          </cell>
          <cell r="K181">
            <v>1.5363743803116974E-3</v>
          </cell>
          <cell r="L181">
            <v>1.9090014604554854E-3</v>
          </cell>
          <cell r="M181">
            <v>1.3515476092125678E-3</v>
          </cell>
          <cell r="N181">
            <v>1.1857012553859883E-3</v>
          </cell>
          <cell r="O181">
            <v>8.2709875493511839E-4</v>
          </cell>
        </row>
        <row r="183">
          <cell r="D183">
            <v>38.122090600000007</v>
          </cell>
          <cell r="E183">
            <v>31.37183023</v>
          </cell>
          <cell r="F183">
            <v>36.517732699999996</v>
          </cell>
          <cell r="G183">
            <v>42.157027990000003</v>
          </cell>
          <cell r="H183">
            <v>41.223279550000001</v>
          </cell>
          <cell r="I183">
            <v>40.784371349999994</v>
          </cell>
          <cell r="J183">
            <v>48.673108219999996</v>
          </cell>
          <cell r="K183">
            <v>47.287267510000007</v>
          </cell>
          <cell r="L183">
            <v>47.868874979999994</v>
          </cell>
          <cell r="M183">
            <v>48.71832199</v>
          </cell>
          <cell r="N183">
            <v>47.901763729999992</v>
          </cell>
          <cell r="O183">
            <v>57.237221259999991</v>
          </cell>
          <cell r="Q183">
            <v>38.122090600000007</v>
          </cell>
          <cell r="R183">
            <v>69.493920830000008</v>
          </cell>
          <cell r="S183">
            <v>106.01165353</v>
          </cell>
          <cell r="T183">
            <v>42.157027990000003</v>
          </cell>
          <cell r="U183">
            <v>83.380307540000004</v>
          </cell>
          <cell r="V183">
            <v>124.16467889</v>
          </cell>
          <cell r="W183">
            <v>48.673108219999996</v>
          </cell>
          <cell r="X183">
            <v>95.96037573000001</v>
          </cell>
          <cell r="Y183">
            <v>143.82925071</v>
          </cell>
          <cell r="Z183">
            <v>48.71832199</v>
          </cell>
          <cell r="AA183">
            <v>96.620085719999992</v>
          </cell>
          <cell r="AB183">
            <v>153.85730697999998</v>
          </cell>
          <cell r="AD183">
            <v>38.122090600000007</v>
          </cell>
          <cell r="AE183">
            <v>69.493920830000008</v>
          </cell>
          <cell r="AF183">
            <v>106.01165353</v>
          </cell>
          <cell r="AG183">
            <v>148.16868152000001</v>
          </cell>
          <cell r="AH183">
            <v>189.39196107000001</v>
          </cell>
          <cell r="AI183">
            <v>230.17633241999999</v>
          </cell>
          <cell r="AJ183">
            <v>278.84944064000001</v>
          </cell>
          <cell r="AK183">
            <v>326.13670815</v>
          </cell>
          <cell r="AL183">
            <v>374.00558312999999</v>
          </cell>
          <cell r="AM183">
            <v>422.72390511999998</v>
          </cell>
          <cell r="AN183">
            <v>470.62566884999995</v>
          </cell>
          <cell r="AO183">
            <v>527.86289010999997</v>
          </cell>
        </row>
        <row r="184">
          <cell r="D184">
            <v>7.8324123635444998E-2</v>
          </cell>
          <cell r="E184">
            <v>6.4949987309093779E-2</v>
          </cell>
          <cell r="F184">
            <v>6.9974259607793562E-2</v>
          </cell>
          <cell r="G184">
            <v>7.8628200620843566E-2</v>
          </cell>
          <cell r="H184">
            <v>7.5509864787984327E-2</v>
          </cell>
          <cell r="I184">
            <v>7.3123491706893085E-2</v>
          </cell>
          <cell r="J184">
            <v>8.4930396083278265E-2</v>
          </cell>
          <cell r="K184">
            <v>8.0791240663628625E-2</v>
          </cell>
          <cell r="L184">
            <v>8.0237165420865647E-2</v>
          </cell>
          <cell r="M184">
            <v>7.9800484777350314E-2</v>
          </cell>
          <cell r="N184">
            <v>7.7447405100047453E-2</v>
          </cell>
          <cell r="O184">
            <v>9.0988028077964397E-2</v>
          </cell>
        </row>
        <row r="186">
          <cell r="D186">
            <v>-19.966862310000003</v>
          </cell>
          <cell r="E186">
            <v>-19.434260749999996</v>
          </cell>
          <cell r="F186">
            <v>-19.682744379999995</v>
          </cell>
          <cell r="G186">
            <v>-25.633744220000001</v>
          </cell>
          <cell r="H186">
            <v>-22.645102499999997</v>
          </cell>
          <cell r="I186">
            <v>-24.93199156</v>
          </cell>
          <cell r="J186">
            <v>-29.526430489999999</v>
          </cell>
          <cell r="K186">
            <v>-26.186332929999999</v>
          </cell>
          <cell r="L186">
            <v>-26.83781076</v>
          </cell>
          <cell r="M186">
            <v>-34.609767040000001</v>
          </cell>
          <cell r="N186">
            <v>-27.972966520000003</v>
          </cell>
          <cell r="O186">
            <v>-34.11856787</v>
          </cell>
          <cell r="Q186">
            <v>-19.966862310000003</v>
          </cell>
          <cell r="R186">
            <v>-39.401123060000003</v>
          </cell>
          <cell r="S186">
            <v>-59.083867439999999</v>
          </cell>
          <cell r="T186">
            <v>-25.633744220000001</v>
          </cell>
          <cell r="U186">
            <v>-48.278846719999997</v>
          </cell>
          <cell r="V186">
            <v>-73.21083827999999</v>
          </cell>
          <cell r="W186">
            <v>-29.526430489999999</v>
          </cell>
          <cell r="X186">
            <v>-55.712763420000002</v>
          </cell>
          <cell r="Y186">
            <v>-82.550574179999998</v>
          </cell>
          <cell r="Z186">
            <v>-34.609767040000001</v>
          </cell>
          <cell r="AA186">
            <v>-62.582733560000008</v>
          </cell>
          <cell r="AB186">
            <v>-96.701301430000001</v>
          </cell>
          <cell r="AD186">
            <v>-19.966862310000003</v>
          </cell>
          <cell r="AE186">
            <v>-39.401123060000003</v>
          </cell>
          <cell r="AF186">
            <v>-59.083867439999999</v>
          </cell>
          <cell r="AG186">
            <v>-84.717611660000003</v>
          </cell>
          <cell r="AH186">
            <v>-107.36271416</v>
          </cell>
          <cell r="AI186">
            <v>-132.29470572</v>
          </cell>
          <cell r="AJ186">
            <v>-161.82113620999999</v>
          </cell>
          <cell r="AK186">
            <v>-188.00746913999998</v>
          </cell>
          <cell r="AL186">
            <v>-214.84527989999998</v>
          </cell>
          <cell r="AM186">
            <v>-249.45504693999999</v>
          </cell>
          <cell r="AN186">
            <v>-277.42801345999999</v>
          </cell>
          <cell r="AO186">
            <v>-311.54658132999998</v>
          </cell>
        </row>
        <row r="187">
          <cell r="D187">
            <v>18.155228290000004</v>
          </cell>
          <cell r="E187">
            <v>11.937569480000004</v>
          </cell>
          <cell r="F187">
            <v>16.834988320000001</v>
          </cell>
          <cell r="G187">
            <v>16.523283770000003</v>
          </cell>
          <cell r="H187">
            <v>18.578177050000004</v>
          </cell>
          <cell r="I187">
            <v>15.852379789999993</v>
          </cell>
          <cell r="J187">
            <v>19.146677729999997</v>
          </cell>
          <cell r="K187">
            <v>21.100934580000008</v>
          </cell>
          <cell r="L187">
            <v>21.031064219999994</v>
          </cell>
          <cell r="M187">
            <v>14.108554949999998</v>
          </cell>
          <cell r="N187">
            <v>19.928797209999988</v>
          </cell>
          <cell r="O187">
            <v>23.118653389999992</v>
          </cell>
          <cell r="Q187">
            <v>18.155228290000004</v>
          </cell>
          <cell r="R187">
            <v>30.092797770000008</v>
          </cell>
          <cell r="S187">
            <v>46.927786090000012</v>
          </cell>
          <cell r="T187">
            <v>16.523283770000003</v>
          </cell>
          <cell r="U187">
            <v>35.101460820000007</v>
          </cell>
          <cell r="V187">
            <v>50.95384061</v>
          </cell>
          <cell r="W187">
            <v>19.146677729999997</v>
          </cell>
          <cell r="X187">
            <v>40.247612310000008</v>
          </cell>
          <cell r="Y187">
            <v>61.278676529999998</v>
          </cell>
          <cell r="Z187">
            <v>14.108554949999998</v>
          </cell>
          <cell r="AA187">
            <v>34.037352159999983</v>
          </cell>
          <cell r="AB187">
            <v>57.156005549999975</v>
          </cell>
          <cell r="AD187">
            <v>18.155228290000004</v>
          </cell>
          <cell r="AE187">
            <v>30.092797770000008</v>
          </cell>
          <cell r="AF187">
            <v>46.927786090000012</v>
          </cell>
          <cell r="AG187">
            <v>63.451069860000018</v>
          </cell>
          <cell r="AH187">
            <v>82.029246910000026</v>
          </cell>
          <cell r="AI187">
            <v>97.881626700000027</v>
          </cell>
          <cell r="AJ187">
            <v>117.02830443000002</v>
          </cell>
          <cell r="AK187">
            <v>138.12923901000002</v>
          </cell>
          <cell r="AL187">
            <v>159.16030323000001</v>
          </cell>
          <cell r="AM187">
            <v>173.26885818</v>
          </cell>
          <cell r="AN187">
            <v>193.19765538999999</v>
          </cell>
          <cell r="AO187">
            <v>216.31630877999999</v>
          </cell>
        </row>
        <row r="188">
          <cell r="D188">
            <v>4.1023117241643273E-2</v>
          </cell>
          <cell r="E188">
            <v>4.0235299624535779E-2</v>
          </cell>
          <cell r="F188">
            <v>3.7715525121852916E-2</v>
          </cell>
          <cell r="G188">
            <v>4.7810182057227819E-2</v>
          </cell>
          <cell r="H188">
            <v>4.147968445380628E-2</v>
          </cell>
          <cell r="I188">
            <v>4.4701296543926947E-2</v>
          </cell>
          <cell r="J188">
            <v>5.1521086861896E-2</v>
          </cell>
          <cell r="K188">
            <v>4.4739872639038281E-2</v>
          </cell>
          <cell r="L188">
            <v>4.4985177996844747E-2</v>
          </cell>
          <cell r="M188">
            <v>5.6690708444146892E-2</v>
          </cell>
          <cell r="N188">
            <v>4.5226595040125994E-2</v>
          </cell>
          <cell r="O188">
            <v>5.4237105558179462E-2</v>
          </cell>
        </row>
        <row r="189">
          <cell r="D189">
            <v>3.7301006393801725E-2</v>
          </cell>
          <cell r="E189">
            <v>2.4714687684558E-2</v>
          </cell>
          <cell r="F189">
            <v>3.2258734485940646E-2</v>
          </cell>
          <cell r="G189">
            <v>3.0818018563615747E-2</v>
          </cell>
          <cell r="H189">
            <v>3.4030180334178046E-2</v>
          </cell>
          <cell r="I189">
            <v>2.8422195162966138E-2</v>
          </cell>
          <cell r="J189">
            <v>3.3409309221382265E-2</v>
          </cell>
          <cell r="K189">
            <v>3.6051368024590344E-2</v>
          </cell>
          <cell r="L189">
            <v>3.52519874240209E-2</v>
          </cell>
          <cell r="M189">
            <v>2.3109776333203422E-2</v>
          </cell>
          <cell r="N189">
            <v>3.2220810059921459E-2</v>
          </cell>
          <cell r="O189">
            <v>3.6750922519784936E-2</v>
          </cell>
        </row>
        <row r="191">
          <cell r="D191">
            <v>0</v>
          </cell>
          <cell r="E191">
            <v>2.744392899999999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Q191">
            <v>0</v>
          </cell>
          <cell r="R191">
            <v>2.7443928999999998</v>
          </cell>
          <cell r="S191">
            <v>2.7443928999999998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D191">
            <v>0</v>
          </cell>
          <cell r="AE191">
            <v>2.7443928999999998</v>
          </cell>
          <cell r="AF191">
            <v>2.7443928999999998</v>
          </cell>
          <cell r="AG191">
            <v>2.7443928999999998</v>
          </cell>
          <cell r="AH191">
            <v>2.7443928999999998</v>
          </cell>
          <cell r="AI191">
            <v>2.7443928999999998</v>
          </cell>
          <cell r="AJ191">
            <v>2.7443928999999998</v>
          </cell>
          <cell r="AK191">
            <v>2.7443928999999998</v>
          </cell>
          <cell r="AL191">
            <v>2.7443928999999998</v>
          </cell>
          <cell r="AM191">
            <v>2.7443928999999998</v>
          </cell>
          <cell r="AN191">
            <v>2.7443928999999998</v>
          </cell>
          <cell r="AO191">
            <v>2.7443928999999998</v>
          </cell>
        </row>
        <row r="192">
          <cell r="D192">
            <v>-0.51175968999999821</v>
          </cell>
          <cell r="E192">
            <v>-1.8565190100000017</v>
          </cell>
          <cell r="F192">
            <v>1.5324560400000011</v>
          </cell>
          <cell r="G192">
            <v>-1.4496105700000026</v>
          </cell>
          <cell r="H192">
            <v>0.28502022000000093</v>
          </cell>
          <cell r="I192">
            <v>-0.80184030999999689</v>
          </cell>
          <cell r="J192">
            <v>-0.34660540000000767</v>
          </cell>
          <cell r="K192">
            <v>-0.57369664999999581</v>
          </cell>
          <cell r="L192">
            <v>-0.56977815000001053</v>
          </cell>
          <cell r="M192">
            <v>-0.32639230999999141</v>
          </cell>
          <cell r="N192">
            <v>-0.49345028999999979</v>
          </cell>
          <cell r="O192">
            <v>-0.5284309100000063</v>
          </cell>
          <cell r="Q192">
            <v>-0.51175968999999821</v>
          </cell>
          <cell r="R192">
            <v>-2.3682786999999998</v>
          </cell>
          <cell r="S192">
            <v>-0.83582265999999872</v>
          </cell>
          <cell r="T192">
            <v>-1.4496105700000026</v>
          </cell>
          <cell r="U192">
            <v>-1.1645903500000017</v>
          </cell>
          <cell r="V192">
            <v>-1.9664306599999986</v>
          </cell>
          <cell r="W192">
            <v>-0.34660540000000767</v>
          </cell>
          <cell r="X192">
            <v>-0.92030205000000342</v>
          </cell>
          <cell r="Y192">
            <v>-1.490080200000014</v>
          </cell>
          <cell r="Z192">
            <v>-0.32639230999999141</v>
          </cell>
          <cell r="AA192">
            <v>-0.81984259999999121</v>
          </cell>
          <cell r="AB192">
            <v>-1.3482735099999976</v>
          </cell>
          <cell r="AD192">
            <v>-0.51175968999999821</v>
          </cell>
          <cell r="AE192">
            <v>-2.3682786999999998</v>
          </cell>
          <cell r="AF192">
            <v>-0.83582265999999872</v>
          </cell>
          <cell r="AG192">
            <v>-2.2854332300000015</v>
          </cell>
          <cell r="AH192">
            <v>-2.0004130100000008</v>
          </cell>
          <cell r="AI192">
            <v>-2.8022533199999975</v>
          </cell>
          <cell r="AJ192">
            <v>-3.1488587200000051</v>
          </cell>
          <cell r="AK192">
            <v>-3.7225553700000011</v>
          </cell>
          <cell r="AL192">
            <v>-4.2923335200000121</v>
          </cell>
          <cell r="AM192">
            <v>-4.6187258300000034</v>
          </cell>
          <cell r="AN192">
            <v>-5.1121761200000035</v>
          </cell>
          <cell r="AO192">
            <v>-5.6406070300000097</v>
          </cell>
        </row>
        <row r="193">
          <cell r="D193">
            <v>-0.49245586000000185</v>
          </cell>
          <cell r="E193">
            <v>1.8801992400000018</v>
          </cell>
          <cell r="F193">
            <v>-1.2241276900000011</v>
          </cell>
          <cell r="G193">
            <v>-5.1333068399999977</v>
          </cell>
          <cell r="H193">
            <v>-0.32329662000000098</v>
          </cell>
          <cell r="I193">
            <v>-2.5790279700000029</v>
          </cell>
          <cell r="J193">
            <v>-1.6820831099999922</v>
          </cell>
          <cell r="K193">
            <v>-2.0867051800000045</v>
          </cell>
          <cell r="L193">
            <v>1.2444031000000104</v>
          </cell>
          <cell r="M193">
            <v>-0.59987855000000856</v>
          </cell>
          <cell r="N193">
            <v>-3.3372883</v>
          </cell>
          <cell r="O193">
            <v>-1.1626399999993736E-2</v>
          </cell>
          <cell r="Q193">
            <v>-0.49245586000000185</v>
          </cell>
          <cell r="R193">
            <v>1.3877433799999999</v>
          </cell>
          <cell r="S193">
            <v>0.16361568999999876</v>
          </cell>
          <cell r="T193">
            <v>-5.1333068399999977</v>
          </cell>
          <cell r="U193">
            <v>-5.4566034599999984</v>
          </cell>
          <cell r="V193">
            <v>-8.0356314300000022</v>
          </cell>
          <cell r="W193">
            <v>-1.6820831099999922</v>
          </cell>
          <cell r="X193">
            <v>-3.7687882899999967</v>
          </cell>
          <cell r="Y193">
            <v>-2.5243851899999861</v>
          </cell>
          <cell r="Z193">
            <v>-0.59987855000000856</v>
          </cell>
          <cell r="AA193">
            <v>-3.9371668500000085</v>
          </cell>
          <cell r="AB193">
            <v>-3.9487932500000023</v>
          </cell>
          <cell r="AD193">
            <v>-0.49245586000000185</v>
          </cell>
          <cell r="AE193">
            <v>1.3877433799999999</v>
          </cell>
          <cell r="AF193">
            <v>0.16361568999999876</v>
          </cell>
          <cell r="AG193">
            <v>-4.9696911499999992</v>
          </cell>
          <cell r="AH193">
            <v>-5.2929877699999999</v>
          </cell>
          <cell r="AI193">
            <v>-7.8720157400000028</v>
          </cell>
          <cell r="AJ193">
            <v>-9.5540988499999955</v>
          </cell>
          <cell r="AK193">
            <v>-11.64080403</v>
          </cell>
          <cell r="AL193">
            <v>-10.39640092999999</v>
          </cell>
          <cell r="AM193">
            <v>-10.996279479999998</v>
          </cell>
          <cell r="AN193">
            <v>-14.333567779999999</v>
          </cell>
          <cell r="AO193">
            <v>-14.345194179999993</v>
          </cell>
        </row>
        <row r="194">
          <cell r="D194">
            <v>-1.0042155500000001</v>
          </cell>
          <cell r="E194">
            <v>2.7680731299999999</v>
          </cell>
          <cell r="F194">
            <v>0.30832835000000003</v>
          </cell>
          <cell r="G194">
            <v>-6.5829174100000003</v>
          </cell>
          <cell r="H194">
            <v>-3.8276400000000044E-2</v>
          </cell>
          <cell r="I194">
            <v>-3.3808682799999996</v>
          </cell>
          <cell r="J194">
            <v>-2.0286885099999998</v>
          </cell>
          <cell r="K194">
            <v>-2.6604018300000005</v>
          </cell>
          <cell r="L194">
            <v>0.67462494999999989</v>
          </cell>
          <cell r="M194">
            <v>-0.92627086000000003</v>
          </cell>
          <cell r="N194">
            <v>-3.8307385899999997</v>
          </cell>
          <cell r="O194">
            <v>-0.54005731000000001</v>
          </cell>
          <cell r="Q194">
            <v>-1.0042155500000001</v>
          </cell>
          <cell r="R194">
            <v>1.7638575799999998</v>
          </cell>
          <cell r="S194">
            <v>2.0721859299999998</v>
          </cell>
          <cell r="T194">
            <v>-6.5829174100000003</v>
          </cell>
          <cell r="U194">
            <v>-6.6211938100000003</v>
          </cell>
          <cell r="V194">
            <v>-10.002062089999999</v>
          </cell>
          <cell r="W194">
            <v>-2.0286885099999998</v>
          </cell>
          <cell r="X194">
            <v>-4.6890903399999999</v>
          </cell>
          <cell r="Y194">
            <v>-4.0144653899999998</v>
          </cell>
          <cell r="Z194">
            <v>-0.92627086000000003</v>
          </cell>
          <cell r="AA194">
            <v>-4.75700945</v>
          </cell>
          <cell r="AB194">
            <v>-5.2970667599999999</v>
          </cell>
          <cell r="AD194">
            <v>-1.0042155500000001</v>
          </cell>
          <cell r="AE194">
            <v>1.7638575799999998</v>
          </cell>
          <cell r="AF194">
            <v>2.0721859299999998</v>
          </cell>
          <cell r="AG194">
            <v>-4.5107314800000005</v>
          </cell>
          <cell r="AH194">
            <v>-4.5490078800000004</v>
          </cell>
          <cell r="AI194">
            <v>-7.9298761600000001</v>
          </cell>
          <cell r="AJ194">
            <v>-9.9585646699999995</v>
          </cell>
          <cell r="AK194">
            <v>-12.618966499999999</v>
          </cell>
          <cell r="AL194">
            <v>-11.944341549999999</v>
          </cell>
          <cell r="AM194">
            <v>-12.87061241</v>
          </cell>
          <cell r="AN194">
            <v>-16.701350999999999</v>
          </cell>
          <cell r="AO194">
            <v>-17.241408310000001</v>
          </cell>
        </row>
        <row r="195">
          <cell r="D195">
            <v>17.151012740000002</v>
          </cell>
          <cell r="E195">
            <v>14.705642610000004</v>
          </cell>
          <cell r="F195">
            <v>17.143316670000001</v>
          </cell>
          <cell r="G195">
            <v>9.9403663600000023</v>
          </cell>
          <cell r="H195">
            <v>18.539900650000003</v>
          </cell>
          <cell r="I195">
            <v>12.471511509999994</v>
          </cell>
          <cell r="J195">
            <v>17.117989219999998</v>
          </cell>
          <cell r="K195">
            <v>18.440532750000006</v>
          </cell>
          <cell r="L195">
            <v>21.705689169999992</v>
          </cell>
          <cell r="M195">
            <v>13.182284089999998</v>
          </cell>
          <cell r="N195">
            <v>16.098058619999989</v>
          </cell>
          <cell r="O195">
            <v>22.57859607999999</v>
          </cell>
          <cell r="Q195">
            <v>17.151012740000002</v>
          </cell>
          <cell r="R195">
            <v>31.856655350000004</v>
          </cell>
          <cell r="S195">
            <v>48.999972020000001</v>
          </cell>
          <cell r="T195">
            <v>9.9403663600000023</v>
          </cell>
          <cell r="U195">
            <v>28.480267010000006</v>
          </cell>
          <cell r="V195">
            <v>40.951778519999998</v>
          </cell>
          <cell r="W195">
            <v>17.117989219999998</v>
          </cell>
          <cell r="X195">
            <v>35.558521970000001</v>
          </cell>
          <cell r="Y195">
            <v>57.264211139999993</v>
          </cell>
          <cell r="Z195">
            <v>13.182284089999998</v>
          </cell>
          <cell r="AA195">
            <v>29.280342709999985</v>
          </cell>
          <cell r="AB195">
            <v>51.858938789999975</v>
          </cell>
          <cell r="AD195">
            <v>17.151012740000002</v>
          </cell>
          <cell r="AE195">
            <v>31.856655350000004</v>
          </cell>
          <cell r="AF195">
            <v>48.999972020000001</v>
          </cell>
          <cell r="AG195">
            <v>58.94033838</v>
          </cell>
          <cell r="AH195">
            <v>77.480239030000007</v>
          </cell>
          <cell r="AI195">
            <v>89.951750540000006</v>
          </cell>
          <cell r="AJ195">
            <v>107.06973976</v>
          </cell>
          <cell r="AK195">
            <v>125.51027251000001</v>
          </cell>
          <cell r="AL195">
            <v>147.21596167999999</v>
          </cell>
          <cell r="AM195">
            <v>160.39824576999999</v>
          </cell>
          <cell r="AN195">
            <v>176.49630438999998</v>
          </cell>
          <cell r="AO195">
            <v>199.07490046999996</v>
          </cell>
        </row>
        <row r="196">
          <cell r="D196">
            <v>2.0632211312890687E-3</v>
          </cell>
          <cell r="E196">
            <v>-5.7308200811382335E-3</v>
          </cell>
          <cell r="F196">
            <v>-5.9081017391155377E-4</v>
          </cell>
          <cell r="G196">
            <v>1.2277975356960734E-2</v>
          </cell>
          <cell r="H196">
            <v>7.0111980903052746E-5</v>
          </cell>
          <cell r="I196">
            <v>6.0616575774356737E-3</v>
          </cell>
          <cell r="J196">
            <v>3.5398873214572699E-3</v>
          </cell>
          <cell r="K196">
            <v>4.5453496433058745E-3</v>
          </cell>
          <cell r="L196">
            <v>-1.1307972817996904E-3</v>
          </cell>
          <cell r="M196">
            <v>1.5172292608580705E-3</v>
          </cell>
          <cell r="N196">
            <v>6.1935248372975652E-3</v>
          </cell>
          <cell r="O196">
            <v>8.5851039942657639E-4</v>
          </cell>
        </row>
        <row r="197">
          <cell r="D197">
            <v>3.5237785262512658E-2</v>
          </cell>
          <cell r="E197">
            <v>3.0445507765696232E-2</v>
          </cell>
          <cell r="F197">
            <v>3.2849544659852202E-2</v>
          </cell>
          <cell r="G197">
            <v>1.8540043206655012E-2</v>
          </cell>
          <cell r="H197">
            <v>3.3960068353274996E-2</v>
          </cell>
          <cell r="I197">
            <v>2.2360537585530464E-2</v>
          </cell>
          <cell r="J197">
            <v>2.9869421899924996E-2</v>
          </cell>
          <cell r="K197">
            <v>3.1506018381284473E-2</v>
          </cell>
          <cell r="L197">
            <v>3.6382784705820591E-2</v>
          </cell>
          <cell r="M197">
            <v>2.1592547072345352E-2</v>
          </cell>
          <cell r="N197">
            <v>2.6027285222623896E-2</v>
          </cell>
          <cell r="O197">
            <v>3.5892412120358361E-2</v>
          </cell>
        </row>
        <row r="199">
          <cell r="D199">
            <v>-5.1507854400000008</v>
          </cell>
          <cell r="E199">
            <v>-2.807513409999999</v>
          </cell>
          <cell r="F199">
            <v>-6.2480081300000005</v>
          </cell>
          <cell r="G199">
            <v>-4.976277500000001</v>
          </cell>
          <cell r="H199">
            <v>-4.7429287300000018</v>
          </cell>
          <cell r="I199">
            <v>-6.2453218999999995</v>
          </cell>
          <cell r="J199">
            <v>-6.4433823199999996</v>
          </cell>
          <cell r="K199">
            <v>-6.099317280000002</v>
          </cell>
          <cell r="L199">
            <v>-8.1002738599999997</v>
          </cell>
          <cell r="M199">
            <v>-5.7459584499999998</v>
          </cell>
          <cell r="N199">
            <v>-6.9564637500000002</v>
          </cell>
          <cell r="O199">
            <v>-7.6130874699999938</v>
          </cell>
          <cell r="Q199">
            <v>-5.1507854400000008</v>
          </cell>
          <cell r="R199">
            <v>-7.9582988500000003</v>
          </cell>
          <cell r="S199">
            <v>-14.206306980000001</v>
          </cell>
          <cell r="T199">
            <v>-4.976277500000001</v>
          </cell>
          <cell r="U199">
            <v>-9.7192062300000028</v>
          </cell>
          <cell r="V199">
            <v>-15.964528130000001</v>
          </cell>
          <cell r="W199">
            <v>-6.4433823199999996</v>
          </cell>
          <cell r="X199">
            <v>-12.542699600000002</v>
          </cell>
          <cell r="Y199">
            <v>-20.64297346</v>
          </cell>
          <cell r="Z199">
            <v>-5.7459584499999998</v>
          </cell>
          <cell r="AA199">
            <v>-12.702422200000001</v>
          </cell>
          <cell r="AB199">
            <v>-20.315509669999994</v>
          </cell>
          <cell r="AD199">
            <v>-5.1507854400000008</v>
          </cell>
          <cell r="AE199">
            <v>-7.9582988500000003</v>
          </cell>
          <cell r="AF199">
            <v>-14.206306980000001</v>
          </cell>
          <cell r="AG199">
            <v>-19.182584480000003</v>
          </cell>
          <cell r="AH199">
            <v>-23.925513210000005</v>
          </cell>
          <cell r="AI199">
            <v>-30.170835110000006</v>
          </cell>
          <cell r="AJ199">
            <v>-36.614217430000004</v>
          </cell>
          <cell r="AK199">
            <v>-42.713534710000005</v>
          </cell>
          <cell r="AL199">
            <v>-50.813808570000006</v>
          </cell>
          <cell r="AM199">
            <v>-56.55976702000001</v>
          </cell>
          <cell r="AN199">
            <v>-63.516230770000007</v>
          </cell>
          <cell r="AO199">
            <v>-71.129318240000003</v>
          </cell>
        </row>
        <row r="200">
          <cell r="D200">
            <v>1.0582597892000443E-2</v>
          </cell>
          <cell r="E200">
            <v>5.8124744081789748E-3</v>
          </cell>
          <cell r="F200">
            <v>1.1972258697217113E-2</v>
          </cell>
          <cell r="G200">
            <v>9.2813882825849067E-3</v>
          </cell>
          <cell r="H200">
            <v>8.6877587375589153E-3</v>
          </cell>
          <cell r="I200">
            <v>1.1197420213797847E-2</v>
          </cell>
          <cell r="J200">
            <v>1.124314909333712E-2</v>
          </cell>
          <cell r="K200">
            <v>1.0420805349941203E-2</v>
          </cell>
          <cell r="L200">
            <v>1.3577570267333113E-2</v>
          </cell>
          <cell r="M200">
            <v>9.2529792567494253E-3</v>
          </cell>
          <cell r="N200">
            <v>1.1247186411481333E-2</v>
          </cell>
          <cell r="O200">
            <v>1.2102261452102477E-2</v>
          </cell>
        </row>
        <row r="201">
          <cell r="D201">
            <v>0.28370810643218858</v>
          </cell>
          <cell r="E201">
            <v>0.23518300058514077</v>
          </cell>
          <cell r="F201">
            <v>0.37113231154294013</v>
          </cell>
          <cell r="G201">
            <v>0.30116758685915862</v>
          </cell>
          <cell r="H201">
            <v>0.25529570082334851</v>
          </cell>
          <cell r="I201">
            <v>0.39396746625637075</v>
          </cell>
          <cell r="J201">
            <v>0.33652743368131055</v>
          </cell>
          <cell r="K201">
            <v>0.2890543666146943</v>
          </cell>
          <cell r="L201">
            <v>0.3851575828624425</v>
          </cell>
          <cell r="M201">
            <v>0.40039241935262815</v>
          </cell>
          <cell r="N201">
            <v>0.34906591083727545</v>
          </cell>
          <cell r="O201">
            <v>0.32930497038780993</v>
          </cell>
        </row>
        <row r="202">
          <cell r="D202">
            <v>12.000227300000002</v>
          </cell>
          <cell r="E202">
            <v>11.898129200000005</v>
          </cell>
          <cell r="F202">
            <v>10.89530854</v>
          </cell>
          <cell r="G202">
            <v>4.9640888600000013</v>
          </cell>
          <cell r="H202">
            <v>13.796971920000001</v>
          </cell>
          <cell r="I202">
            <v>6.2261896099999943</v>
          </cell>
          <cell r="J202">
            <v>10.674606899999999</v>
          </cell>
          <cell r="K202">
            <v>12.341215470000005</v>
          </cell>
          <cell r="L202">
            <v>13.605415309999993</v>
          </cell>
          <cell r="M202">
            <v>7.436325639999998</v>
          </cell>
          <cell r="N202">
            <v>9.141594869999988</v>
          </cell>
          <cell r="O202">
            <v>14.965508609999997</v>
          </cell>
          <cell r="Q202">
            <v>12.000227300000002</v>
          </cell>
          <cell r="R202">
            <v>23.898356500000006</v>
          </cell>
          <cell r="S202">
            <v>34.793665040000008</v>
          </cell>
          <cell r="T202">
            <v>4.9640888600000013</v>
          </cell>
          <cell r="U202">
            <v>18.761060780000001</v>
          </cell>
          <cell r="V202">
            <v>24.987250389999996</v>
          </cell>
          <cell r="W202">
            <v>10.674606899999999</v>
          </cell>
          <cell r="X202">
            <v>23.015822370000002</v>
          </cell>
          <cell r="Y202">
            <v>36.621237679999993</v>
          </cell>
          <cell r="Z202">
            <v>7.436325639999998</v>
          </cell>
          <cell r="AA202">
            <v>16.577920509999984</v>
          </cell>
          <cell r="AB202">
            <v>31.543429119999981</v>
          </cell>
          <cell r="AD202">
            <v>12.000227300000002</v>
          </cell>
          <cell r="AE202">
            <v>23.898356500000006</v>
          </cell>
          <cell r="AF202">
            <v>34.793665040000008</v>
          </cell>
          <cell r="AG202">
            <v>39.757753900000012</v>
          </cell>
          <cell r="AH202">
            <v>53.554725820000016</v>
          </cell>
          <cell r="AI202">
            <v>59.780915430000007</v>
          </cell>
          <cell r="AJ202">
            <v>70.455522330000008</v>
          </cell>
          <cell r="AK202">
            <v>82.796737800000017</v>
          </cell>
          <cell r="AL202">
            <v>96.402153110000015</v>
          </cell>
          <cell r="AM202">
            <v>103.83847875000001</v>
          </cell>
          <cell r="AN202">
            <v>112.98007362</v>
          </cell>
          <cell r="AO202">
            <v>127.94558223</v>
          </cell>
        </row>
        <row r="204">
          <cell r="D204">
            <v>-3.6000681900000004</v>
          </cell>
          <cell r="E204">
            <v>-3.5694387600000015</v>
          </cell>
          <cell r="F204">
            <v>-3.2685925619999998</v>
          </cell>
          <cell r="G204">
            <v>-1.4892266580000004</v>
          </cell>
          <cell r="H204">
            <v>-4.1390915760000002</v>
          </cell>
          <cell r="I204">
            <v>-1.8678568829999982</v>
          </cell>
          <cell r="J204">
            <v>-3.2023820699999996</v>
          </cell>
          <cell r="K204">
            <v>-3.7023646410000013</v>
          </cell>
          <cell r="L204">
            <v>-4.0816245929999972</v>
          </cell>
          <cell r="M204">
            <v>-2.2308976919999992</v>
          </cell>
          <cell r="N204">
            <v>-2.7424784609999961</v>
          </cell>
          <cell r="O204">
            <v>-4.4896525829999989</v>
          </cell>
          <cell r="Q204">
            <v>-3.6000681900000004</v>
          </cell>
          <cell r="R204">
            <v>-7.1695069500000024</v>
          </cell>
          <cell r="S204">
            <v>-10.438099512000003</v>
          </cell>
          <cell r="T204">
            <v>-1.4892266580000004</v>
          </cell>
          <cell r="U204">
            <v>-5.6283182340000009</v>
          </cell>
          <cell r="V204">
            <v>-7.4961751169999991</v>
          </cell>
          <cell r="W204">
            <v>-3.2023820699999996</v>
          </cell>
          <cell r="X204">
            <v>-6.9047467110000014</v>
          </cell>
          <cell r="Y204">
            <v>-10.986371303999999</v>
          </cell>
          <cell r="Z204">
            <v>-2.2308976919999992</v>
          </cell>
          <cell r="AA204">
            <v>-4.9733761529999949</v>
          </cell>
          <cell r="AB204">
            <v>-9.4630287359999947</v>
          </cell>
          <cell r="AD204">
            <v>-3.6000681900000004</v>
          </cell>
          <cell r="AE204">
            <v>-7.1695069500000024</v>
          </cell>
          <cell r="AF204">
            <v>-10.438099512000003</v>
          </cell>
          <cell r="AG204">
            <v>-11.927326170000002</v>
          </cell>
          <cell r="AH204">
            <v>-16.066417746000003</v>
          </cell>
          <cell r="AI204">
            <v>-17.934274629000001</v>
          </cell>
          <cell r="AJ204">
            <v>-21.136656699</v>
          </cell>
          <cell r="AK204">
            <v>-24.839021340000002</v>
          </cell>
          <cell r="AL204">
            <v>-28.920645932999999</v>
          </cell>
          <cell r="AM204">
            <v>-31.151543624999999</v>
          </cell>
          <cell r="AN204">
            <v>-33.894022085999993</v>
          </cell>
          <cell r="AO204">
            <v>-38.383674668999994</v>
          </cell>
        </row>
        <row r="205">
          <cell r="D205">
            <v>8.4001591100000024</v>
          </cell>
          <cell r="E205">
            <v>8.3286904400000026</v>
          </cell>
          <cell r="F205">
            <v>7.626715978</v>
          </cell>
          <cell r="G205">
            <v>3.4748622020000006</v>
          </cell>
          <cell r="H205">
            <v>9.6578803440000005</v>
          </cell>
          <cell r="I205">
            <v>4.3583327269999961</v>
          </cell>
          <cell r="J205">
            <v>7.4722248299999992</v>
          </cell>
          <cell r="K205">
            <v>8.6388508290000043</v>
          </cell>
          <cell r="L205">
            <v>9.5237907169999954</v>
          </cell>
          <cell r="M205">
            <v>5.2054279479999988</v>
          </cell>
          <cell r="N205">
            <v>6.3991164089999923</v>
          </cell>
          <cell r="O205">
            <v>10.475856026999999</v>
          </cell>
          <cell r="Q205">
            <v>8.4001591100000024</v>
          </cell>
          <cell r="R205">
            <v>16.728849550000007</v>
          </cell>
          <cell r="S205">
            <v>24.355565528000007</v>
          </cell>
          <cell r="T205">
            <v>3.4748622020000006</v>
          </cell>
          <cell r="U205">
            <v>13.132742546000001</v>
          </cell>
          <cell r="V205">
            <v>17.491075272999996</v>
          </cell>
          <cell r="W205">
            <v>7.4722248299999992</v>
          </cell>
          <cell r="X205">
            <v>16.111075659000004</v>
          </cell>
          <cell r="Y205">
            <v>25.634866375999998</v>
          </cell>
          <cell r="Z205">
            <v>5.2054279479999988</v>
          </cell>
          <cell r="AA205">
            <v>11.604544356999991</v>
          </cell>
          <cell r="AB205">
            <v>22.08040038399999</v>
          </cell>
          <cell r="AD205">
            <v>8.4001591100000024</v>
          </cell>
          <cell r="AE205">
            <v>16.728849550000007</v>
          </cell>
          <cell r="AF205">
            <v>24.355565528000007</v>
          </cell>
          <cell r="AG205">
            <v>27.830427730000007</v>
          </cell>
          <cell r="AH205">
            <v>37.48830807400001</v>
          </cell>
          <cell r="AI205">
            <v>41.846640801000007</v>
          </cell>
          <cell r="AJ205">
            <v>49.318865631000008</v>
          </cell>
          <cell r="AK205">
            <v>57.957716460000015</v>
          </cell>
          <cell r="AL205">
            <v>67.481507177000012</v>
          </cell>
          <cell r="AM205">
            <v>72.686935125000005</v>
          </cell>
          <cell r="AN205">
            <v>79.086051533999992</v>
          </cell>
          <cell r="AO205">
            <v>89.561907560999998</v>
          </cell>
        </row>
        <row r="207">
          <cell r="D207">
            <v>1.7258631159358544E-2</v>
          </cell>
          <cell r="E207">
            <v>1.9555730275606465E-2</v>
          </cell>
          <cell r="F207">
            <v>1.2473689470761787E-2</v>
          </cell>
          <cell r="G207">
            <v>6.4810584468490721E-3</v>
          </cell>
          <cell r="H207">
            <v>1.7690616731001248E-2</v>
          </cell>
          <cell r="I207">
            <v>1.1837672902409849E-2</v>
          </cell>
          <cell r="J207">
            <v>1.3038390964611516E-2</v>
          </cell>
          <cell r="K207">
            <v>1.4759649121940286E-2</v>
          </cell>
          <cell r="L207">
            <v>1.8968110548669516E-2</v>
          </cell>
          <cell r="M207">
            <v>8.6376974709171488E-3</v>
          </cell>
          <cell r="N207">
            <v>1.0346069167799793E-2</v>
          </cell>
          <cell r="O207">
            <v>1.6653105467779115E-2</v>
          </cell>
        </row>
        <row r="208">
          <cell r="D208">
            <v>0.36243125434652945</v>
          </cell>
          <cell r="E208">
            <v>0.41067033578773576</v>
          </cell>
          <cell r="F208">
            <v>0.26194747888599756</v>
          </cell>
          <cell r="G208">
            <v>0.13610222738383052</v>
          </cell>
          <cell r="H208">
            <v>0.37150295135102623</v>
          </cell>
          <cell r="I208">
            <v>0.24859113095060684</v>
          </cell>
          <cell r="J208">
            <v>0.27380621025684188</v>
          </cell>
          <cell r="K208">
            <v>0.30995263156074604</v>
          </cell>
          <cell r="L208">
            <v>0.39833032152205988</v>
          </cell>
          <cell r="M208">
            <v>0.18139164688926013</v>
          </cell>
          <cell r="N208">
            <v>0.21726745252379565</v>
          </cell>
          <cell r="O208">
            <v>0.34971521482336143</v>
          </cell>
        </row>
        <row r="210">
          <cell r="D210">
            <v>6.3785445000000003</v>
          </cell>
          <cell r="E210">
            <v>4.6540969947701853</v>
          </cell>
          <cell r="F210">
            <v>7.2830044972298174</v>
          </cell>
          <cell r="G210">
            <v>7.0840543280000006</v>
          </cell>
          <cell r="H210">
            <v>6.5192615160000056</v>
          </cell>
          <cell r="I210">
            <v>3.663703825713688</v>
          </cell>
          <cell r="J210">
            <v>6.5244983099999994</v>
          </cell>
          <cell r="K210">
            <v>9.3804645509999975</v>
          </cell>
          <cell r="L210">
            <v>10.703545840952474</v>
          </cell>
          <cell r="M210">
            <v>10.040132382000001</v>
          </cell>
          <cell r="N210">
            <v>10.319275940999999</v>
          </cell>
          <cell r="O210">
            <v>12.532548433000006</v>
          </cell>
          <cell r="Q210">
            <v>6.3785445000000003</v>
          </cell>
          <cell r="R210">
            <v>11.032641494770186</v>
          </cell>
          <cell r="S210">
            <v>18.315645992000004</v>
          </cell>
          <cell r="T210">
            <v>7.0840543280000006</v>
          </cell>
          <cell r="U210">
            <v>13.603315844000006</v>
          </cell>
          <cell r="V210">
            <v>17.267019669713694</v>
          </cell>
          <cell r="W210">
            <v>6.5244983099999994</v>
          </cell>
          <cell r="X210">
            <v>15.904962860999998</v>
          </cell>
          <cell r="Y210">
            <v>26.608508701952474</v>
          </cell>
          <cell r="Z210">
            <v>10.040132382000001</v>
          </cell>
          <cell r="AA210">
            <v>20.359408323</v>
          </cell>
          <cell r="AB210">
            <v>32.891956756000006</v>
          </cell>
          <cell r="AD210">
            <v>6.3785445000000003</v>
          </cell>
          <cell r="AE210">
            <v>11.032641494770186</v>
          </cell>
          <cell r="AF210">
            <v>18.315645992000004</v>
          </cell>
          <cell r="AG210">
            <v>25.399700320000004</v>
          </cell>
          <cell r="AH210">
            <v>31.918961836000008</v>
          </cell>
          <cell r="AI210">
            <v>35.582665661713698</v>
          </cell>
          <cell r="AJ210">
            <v>42.107163971713696</v>
          </cell>
          <cell r="AK210">
            <v>51.487628522713692</v>
          </cell>
          <cell r="AL210">
            <v>62.191174363666164</v>
          </cell>
          <cell r="AM210">
            <v>72.23130674566616</v>
          </cell>
          <cell r="AN210">
            <v>82.550582686666161</v>
          </cell>
          <cell r="AO210">
            <v>95.083131119666163</v>
          </cell>
        </row>
        <row r="211">
          <cell r="D211">
            <v>14.778703610000003</v>
          </cell>
          <cell r="E211">
            <v>14.099811700000005</v>
          </cell>
          <cell r="F211">
            <v>13.792696209999999</v>
          </cell>
          <cell r="G211">
            <v>10.558916530000001</v>
          </cell>
          <cell r="H211">
            <v>16.177141859999999</v>
          </cell>
          <cell r="I211">
            <v>10.266124419999995</v>
          </cell>
          <cell r="J211">
            <v>13.99672314</v>
          </cell>
          <cell r="K211">
            <v>18.019315380000002</v>
          </cell>
          <cell r="L211">
            <v>22.019774519999991</v>
          </cell>
          <cell r="M211">
            <v>15.216460329999999</v>
          </cell>
          <cell r="N211">
            <v>16.718392349999988</v>
          </cell>
          <cell r="O211">
            <v>23.008404459999998</v>
          </cell>
          <cell r="Q211">
            <v>14.778703610000003</v>
          </cell>
          <cell r="R211">
            <v>28.878515310000008</v>
          </cell>
          <cell r="S211">
            <v>42.671211520000007</v>
          </cell>
          <cell r="T211">
            <v>10.558916530000001</v>
          </cell>
          <cell r="U211">
            <v>26.73605839</v>
          </cell>
          <cell r="V211">
            <v>37.002182809999994</v>
          </cell>
          <cell r="W211">
            <v>13.99672314</v>
          </cell>
          <cell r="X211">
            <v>32.016038520000002</v>
          </cell>
          <cell r="Y211">
            <v>54.035813039999994</v>
          </cell>
          <cell r="Z211">
            <v>15.216460329999999</v>
          </cell>
          <cell r="AA211">
            <v>31.934852679999985</v>
          </cell>
          <cell r="AB211">
            <v>54.943257139999986</v>
          </cell>
          <cell r="AD211">
            <v>14.778703610000003</v>
          </cell>
          <cell r="AE211">
            <v>28.878515310000008</v>
          </cell>
          <cell r="AF211">
            <v>42.671211520000007</v>
          </cell>
          <cell r="AG211">
            <v>53.230128050000005</v>
          </cell>
          <cell r="AH211">
            <v>69.407269909999997</v>
          </cell>
          <cell r="AI211">
            <v>79.673394329999994</v>
          </cell>
          <cell r="AJ211">
            <v>93.670117469999994</v>
          </cell>
          <cell r="AK211">
            <v>111.68943285</v>
          </cell>
          <cell r="AL211">
            <v>133.70920737</v>
          </cell>
          <cell r="AM211">
            <v>148.92566769999999</v>
          </cell>
          <cell r="AN211">
            <v>165.64406004999998</v>
          </cell>
          <cell r="AO211">
            <v>188.65246450999999</v>
          </cell>
        </row>
        <row r="213">
          <cell r="D213">
            <v>0.32369380278009868</v>
          </cell>
          <cell r="E213">
            <v>0.38275664731332615</v>
          </cell>
          <cell r="F213">
            <v>0.23992739319930581</v>
          </cell>
          <cell r="G213">
            <v>0.12881643751316438</v>
          </cell>
          <cell r="H213">
            <v>0.34027330617025037</v>
          </cell>
          <cell r="I213">
            <v>0.23528361366281411</v>
          </cell>
          <cell r="J213">
            <v>0.25078924427173344</v>
          </cell>
          <cell r="K213">
            <v>0.2838970896833854</v>
          </cell>
          <cell r="L213">
            <v>0.37700700391359698</v>
          </cell>
          <cell r="M213">
            <v>0.16308720839263083</v>
          </cell>
          <cell r="N213">
            <v>0.20563674643432731</v>
          </cell>
          <cell r="O213">
            <v>0.32031711170322513</v>
          </cell>
          <cell r="Q213">
            <v>1.6511989436464723E-2</v>
          </cell>
          <cell r="R213">
            <v>1.7124621937621702E-2</v>
          </cell>
          <cell r="S213">
            <v>1.6026014230411958E-2</v>
          </cell>
          <cell r="T213">
            <v>6.7532293085869931E-3</v>
          </cell>
          <cell r="U213">
            <v>1.2317192787088137E-2</v>
          </cell>
          <cell r="V213">
            <v>1.0669139275095114E-2</v>
          </cell>
          <cell r="W213">
            <v>1.3062319855830017E-2</v>
          </cell>
          <cell r="X213">
            <v>1.3867699414416707E-2</v>
          </cell>
          <cell r="Y213">
            <v>1.4502944174432778E-2</v>
          </cell>
          <cell r="Z213">
            <v>8.5236664878630547E-3</v>
          </cell>
          <cell r="AA213">
            <v>9.5706923752588748E-3</v>
          </cell>
          <cell r="AB213">
            <v>1.1754353139113004E-2</v>
          </cell>
          <cell r="AD213">
            <v>1.6511989436464723E-2</v>
          </cell>
          <cell r="AE213">
            <v>1.7124621937621702E-2</v>
          </cell>
          <cell r="AF213">
            <v>1.6026014230411958E-2</v>
          </cell>
          <cell r="AG213">
            <v>1.3499377709083622E-2</v>
          </cell>
          <cell r="AH213">
            <v>1.4350345456722943E-2</v>
          </cell>
          <cell r="AI213">
            <v>1.3257457646124651E-2</v>
          </cell>
          <cell r="AJ213">
            <v>1.3022776633918282E-2</v>
          </cell>
          <cell r="AK213">
            <v>1.3312541375404234E-2</v>
          </cell>
          <cell r="AL213">
            <v>1.3694925887711623E-2</v>
          </cell>
          <cell r="AM213">
            <v>1.293006764591822E-2</v>
          </cell>
          <cell r="AN213">
            <v>1.2784730183854068E-2</v>
          </cell>
          <cell r="AO213">
            <v>1.3170442526034769E-2</v>
          </cell>
        </row>
        <row r="217">
          <cell r="D217">
            <v>1</v>
          </cell>
          <cell r="E217">
            <v>2</v>
          </cell>
          <cell r="F217">
            <v>3</v>
          </cell>
          <cell r="G217">
            <v>4</v>
          </cell>
          <cell r="H217">
            <v>5</v>
          </cell>
          <cell r="I217">
            <v>6</v>
          </cell>
          <cell r="J217">
            <v>7</v>
          </cell>
          <cell r="K217">
            <v>8</v>
          </cell>
          <cell r="L217">
            <v>9</v>
          </cell>
          <cell r="M217">
            <v>10</v>
          </cell>
          <cell r="N217">
            <v>11</v>
          </cell>
          <cell r="O217">
            <v>12</v>
          </cell>
          <cell r="Q217">
            <v>1</v>
          </cell>
          <cell r="R217">
            <v>2</v>
          </cell>
          <cell r="S217">
            <v>3</v>
          </cell>
          <cell r="T217">
            <v>4</v>
          </cell>
          <cell r="U217">
            <v>5</v>
          </cell>
          <cell r="V217">
            <v>6</v>
          </cell>
          <cell r="W217">
            <v>7</v>
          </cell>
          <cell r="X217">
            <v>8</v>
          </cell>
          <cell r="Y217">
            <v>9</v>
          </cell>
          <cell r="Z217">
            <v>10</v>
          </cell>
          <cell r="AA217">
            <v>11</v>
          </cell>
          <cell r="AB217">
            <v>12</v>
          </cell>
          <cell r="AD217">
            <v>1</v>
          </cell>
          <cell r="AE217">
            <v>2</v>
          </cell>
          <cell r="AF217">
            <v>3</v>
          </cell>
          <cell r="AG217">
            <v>4</v>
          </cell>
          <cell r="AH217">
            <v>5</v>
          </cell>
          <cell r="AI217">
            <v>6</v>
          </cell>
          <cell r="AJ217">
            <v>7</v>
          </cell>
          <cell r="AK217">
            <v>8</v>
          </cell>
          <cell r="AL217">
            <v>9</v>
          </cell>
          <cell r="AM217">
            <v>10</v>
          </cell>
          <cell r="AN217">
            <v>11</v>
          </cell>
          <cell r="AO217">
            <v>12</v>
          </cell>
        </row>
        <row r="218">
          <cell r="D218">
            <v>172.11010203000004</v>
          </cell>
          <cell r="E218">
            <v>207.74185</v>
          </cell>
          <cell r="F218">
            <v>220.86699999999999</v>
          </cell>
          <cell r="G218">
            <v>220.84510668979823</v>
          </cell>
          <cell r="H218">
            <v>242.30080471031695</v>
          </cell>
          <cell r="I218">
            <v>259.78863948853024</v>
          </cell>
          <cell r="J218">
            <v>258.14103948853023</v>
          </cell>
          <cell r="K218">
            <v>249.74267822570604</v>
          </cell>
          <cell r="L218">
            <v>271.6056639936599</v>
          </cell>
          <cell r="M218">
            <v>277.78877624622476</v>
          </cell>
          <cell r="N218">
            <v>274.63548849878958</v>
          </cell>
          <cell r="O218">
            <v>229.93458020518733</v>
          </cell>
          <cell r="Q218">
            <v>172.11010203000004</v>
          </cell>
          <cell r="R218">
            <v>379.85195203000001</v>
          </cell>
          <cell r="S218">
            <v>600.71895202999997</v>
          </cell>
          <cell r="T218">
            <v>220.84510668979823</v>
          </cell>
          <cell r="U218">
            <v>463.14591140011521</v>
          </cell>
          <cell r="V218">
            <v>722.93455088864539</v>
          </cell>
          <cell r="W218">
            <v>258.14103948853023</v>
          </cell>
          <cell r="X218">
            <v>507.88371771423624</v>
          </cell>
          <cell r="Y218">
            <v>779.4893817078962</v>
          </cell>
          <cell r="Z218">
            <v>277.78877624622476</v>
          </cell>
          <cell r="AA218">
            <v>552.4242647450144</v>
          </cell>
          <cell r="AB218">
            <v>782.35884495020173</v>
          </cell>
          <cell r="AD218">
            <v>172.11010203000004</v>
          </cell>
          <cell r="AE218">
            <v>379.85195203000001</v>
          </cell>
          <cell r="AF218">
            <v>600.71895202999997</v>
          </cell>
          <cell r="AG218">
            <v>821.56405871979814</v>
          </cell>
          <cell r="AH218">
            <v>1063.8648634301151</v>
          </cell>
          <cell r="AI218">
            <v>1323.6535029186452</v>
          </cell>
          <cell r="AJ218">
            <v>1581.7945424071754</v>
          </cell>
          <cell r="AK218">
            <v>1831.5372206328814</v>
          </cell>
          <cell r="AL218">
            <v>2103.1428846265412</v>
          </cell>
          <cell r="AM218">
            <v>2380.9316608727659</v>
          </cell>
          <cell r="AN218">
            <v>2655.5671493715554</v>
          </cell>
          <cell r="AO218">
            <v>2885.5017295767429</v>
          </cell>
        </row>
        <row r="219">
          <cell r="D219">
            <v>7334.3264715600008</v>
          </cell>
          <cell r="E219">
            <v>7435.0469114899997</v>
          </cell>
          <cell r="F219">
            <v>7531.0755258500012</v>
          </cell>
          <cell r="G219">
            <v>7268.9868061856923</v>
          </cell>
          <cell r="H219">
            <v>7321.8121776080752</v>
          </cell>
          <cell r="I219">
            <v>7417.5938337588796</v>
          </cell>
          <cell r="J219">
            <v>7438.3843326837323</v>
          </cell>
          <cell r="K219">
            <v>7518.1249114393986</v>
          </cell>
          <cell r="L219">
            <v>7635.9871204268702</v>
          </cell>
          <cell r="M219">
            <v>7728.9122696279446</v>
          </cell>
          <cell r="N219">
            <v>7878.7377179937212</v>
          </cell>
          <cell r="O219">
            <v>7981.3889813656333</v>
          </cell>
          <cell r="Q219">
            <v>7334.3264715600008</v>
          </cell>
          <cell r="R219">
            <v>7435.0469114899997</v>
          </cell>
          <cell r="S219">
            <v>7531.0755258500012</v>
          </cell>
          <cell r="T219">
            <v>7268.9868061856923</v>
          </cell>
          <cell r="U219">
            <v>7321.8121776080752</v>
          </cell>
          <cell r="V219">
            <v>7417.5938337588796</v>
          </cell>
          <cell r="W219">
            <v>7438.3843326837323</v>
          </cell>
          <cell r="X219">
            <v>7518.1249114393986</v>
          </cell>
          <cell r="Y219">
            <v>7635.9871204268702</v>
          </cell>
          <cell r="Z219">
            <v>7728.9122696279446</v>
          </cell>
          <cell r="AA219">
            <v>7878.7377179937212</v>
          </cell>
          <cell r="AB219">
            <v>7981.3889813656333</v>
          </cell>
          <cell r="AD219">
            <v>7334.3264715600008</v>
          </cell>
          <cell r="AE219">
            <v>7435.0469114899997</v>
          </cell>
          <cell r="AF219">
            <v>7531.0755258500012</v>
          </cell>
          <cell r="AG219">
            <v>7268.9868061856923</v>
          </cell>
          <cell r="AH219">
            <v>7321.8121776080752</v>
          </cell>
          <cell r="AI219">
            <v>7417.5938337588796</v>
          </cell>
          <cell r="AJ219">
            <v>7438.3843326837323</v>
          </cell>
          <cell r="AK219">
            <v>7518.1249114393986</v>
          </cell>
          <cell r="AL219">
            <v>7635.9871204268702</v>
          </cell>
          <cell r="AM219">
            <v>7728.9122696279446</v>
          </cell>
          <cell r="AN219">
            <v>7878.7377179937212</v>
          </cell>
          <cell r="AO219">
            <v>7981.3889813656333</v>
          </cell>
        </row>
        <row r="220">
          <cell r="D220">
            <v>7310.1419629750008</v>
          </cell>
          <cell r="E220">
            <v>7384.6866915250002</v>
          </cell>
          <cell r="F220">
            <v>7483.06121867</v>
          </cell>
          <cell r="G220">
            <v>7400.0311660178468</v>
          </cell>
          <cell r="H220">
            <v>7295.3994918968838</v>
          </cell>
          <cell r="I220">
            <v>7369.7030056834774</v>
          </cell>
          <cell r="J220">
            <v>7427.9890832213059</v>
          </cell>
          <cell r="K220">
            <v>7478.2546220615659</v>
          </cell>
          <cell r="L220">
            <v>7577.0560159331344</v>
          </cell>
          <cell r="M220">
            <v>7682.4496950274079</v>
          </cell>
          <cell r="N220">
            <v>7803.8249938108329</v>
          </cell>
          <cell r="O220">
            <v>7930.0633496796772</v>
          </cell>
          <cell r="Q220">
            <v>7237.014498165001</v>
          </cell>
          <cell r="R220">
            <v>7287.3747181300005</v>
          </cell>
          <cell r="S220">
            <v>7335.3890253100008</v>
          </cell>
          <cell r="T220">
            <v>7301.6566388728461</v>
          </cell>
          <cell r="U220">
            <v>7378.429544549037</v>
          </cell>
          <cell r="V220">
            <v>7474.3346798044404</v>
          </cell>
          <cell r="W220">
            <v>7353.6855694347123</v>
          </cell>
          <cell r="X220">
            <v>7419.9685445237374</v>
          </cell>
          <cell r="Y220">
            <v>7526.7904770928744</v>
          </cell>
          <cell r="Z220">
            <v>7583.6483011558385</v>
          </cell>
          <cell r="AA220">
            <v>7698.4313147165594</v>
          </cell>
          <cell r="AB220">
            <v>7808.6880508962513</v>
          </cell>
          <cell r="AD220">
            <v>7237.014498165001</v>
          </cell>
          <cell r="AE220">
            <v>7287.3747181300005</v>
          </cell>
          <cell r="AF220">
            <v>7335.3890253100008</v>
          </cell>
          <cell r="AG220">
            <v>7313.2549522685649</v>
          </cell>
          <cell r="AH220">
            <v>7330.8634094093586</v>
          </cell>
          <cell r="AI220">
            <v>7362.790628126294</v>
          </cell>
          <cell r="AJ220">
            <v>7381.6890542656529</v>
          </cell>
          <cell r="AK220">
            <v>7401.6241989545697</v>
          </cell>
          <cell r="AL220">
            <v>7431.089751201438</v>
          </cell>
          <cell r="AM220">
            <v>7490.6542548867392</v>
          </cell>
          <cell r="AN220">
            <v>7520.6193445598938</v>
          </cell>
          <cell r="AO220">
            <v>7541.1495972342773</v>
          </cell>
        </row>
        <row r="221">
          <cell r="D221">
            <v>7457.3848749600011</v>
          </cell>
          <cell r="E221">
            <v>7560.5404359999993</v>
          </cell>
          <cell r="F221">
            <v>7657.4754251500008</v>
          </cell>
          <cell r="G221">
            <v>7393.1496273323492</v>
          </cell>
          <cell r="H221">
            <v>7445.5019987188016</v>
          </cell>
          <cell r="I221">
            <v>7539.8299892350906</v>
          </cell>
          <cell r="J221">
            <v>7558.3569331634762</v>
          </cell>
          <cell r="K221">
            <v>7635.4215190078194</v>
          </cell>
          <cell r="L221">
            <v>7751.0923992575972</v>
          </cell>
          <cell r="M221">
            <v>7842.0202320774788</v>
          </cell>
          <cell r="N221">
            <v>7989.8760452773167</v>
          </cell>
          <cell r="O221">
            <v>8091.2397046609522</v>
          </cell>
          <cell r="Q221">
            <v>7457.3848749600011</v>
          </cell>
          <cell r="R221">
            <v>7560.5404359999993</v>
          </cell>
          <cell r="S221">
            <v>7657.4754251500008</v>
          </cell>
          <cell r="T221">
            <v>7393.1496273323492</v>
          </cell>
          <cell r="U221">
            <v>7445.5019987188016</v>
          </cell>
          <cell r="V221">
            <v>7539.8299892350906</v>
          </cell>
          <cell r="W221">
            <v>7558.3569331634762</v>
          </cell>
          <cell r="X221">
            <v>7635.4215190078194</v>
          </cell>
          <cell r="Y221">
            <v>7751.0923992575972</v>
          </cell>
          <cell r="Z221">
            <v>7842.0202320774788</v>
          </cell>
          <cell r="AA221">
            <v>7989.8760452773167</v>
          </cell>
          <cell r="AB221">
            <v>8091.2397046609522</v>
          </cell>
          <cell r="AD221">
            <v>7457.3848749600011</v>
          </cell>
          <cell r="AE221">
            <v>7560.5404359999993</v>
          </cell>
          <cell r="AF221">
            <v>7657.4754251500008</v>
          </cell>
          <cell r="AG221">
            <v>7393.1496273323492</v>
          </cell>
          <cell r="AH221">
            <v>7445.5019987188016</v>
          </cell>
          <cell r="AI221">
            <v>7539.8299892350906</v>
          </cell>
          <cell r="AJ221">
            <v>7558.3569331634762</v>
          </cell>
          <cell r="AK221">
            <v>7635.4215190078194</v>
          </cell>
          <cell r="AL221">
            <v>7751.0923992575972</v>
          </cell>
          <cell r="AM221">
            <v>7842.0202320774788</v>
          </cell>
          <cell r="AN221">
            <v>7989.8760452773167</v>
          </cell>
          <cell r="AO221">
            <v>8091.2397046609522</v>
          </cell>
        </row>
        <row r="222">
          <cell r="D222">
            <v>-78.008734629999992</v>
          </cell>
          <cell r="E222">
            <v>-83.597052510000012</v>
          </cell>
          <cell r="F222">
            <v>-85.743666480000002</v>
          </cell>
          <cell r="G222">
            <v>-86.641677558411047</v>
          </cell>
          <cell r="H222">
            <v>-87.784829431754275</v>
          </cell>
          <cell r="I222">
            <v>-89.177228285185222</v>
          </cell>
          <cell r="J222">
            <v>-89.076195800922903</v>
          </cell>
          <cell r="K222">
            <v>-90.540912383683818</v>
          </cell>
          <cell r="L222">
            <v>-92.333406550574395</v>
          </cell>
          <cell r="M222">
            <v>-93.715348096167375</v>
          </cell>
          <cell r="N222">
            <v>-95.62254187282231</v>
          </cell>
          <cell r="O222">
            <v>-96.988606225112846</v>
          </cell>
          <cell r="Q222">
            <v>-78.008734629999992</v>
          </cell>
          <cell r="R222">
            <v>-83.597052510000012</v>
          </cell>
          <cell r="S222">
            <v>-85.743666480000002</v>
          </cell>
          <cell r="T222">
            <v>-86.641677558411047</v>
          </cell>
          <cell r="U222">
            <v>-87.784829431754275</v>
          </cell>
          <cell r="V222">
            <v>-89.177228285185222</v>
          </cell>
          <cell r="W222">
            <v>-89.076195800922903</v>
          </cell>
          <cell r="X222">
            <v>-90.540912383683818</v>
          </cell>
          <cell r="Y222">
            <v>-92.333406550574395</v>
          </cell>
          <cell r="Z222">
            <v>-93.715348096167375</v>
          </cell>
          <cell r="AA222">
            <v>-95.62254187282231</v>
          </cell>
          <cell r="AB222">
            <v>-96.988606225112846</v>
          </cell>
          <cell r="AD222">
            <v>-78.008734629999992</v>
          </cell>
          <cell r="AE222">
            <v>-83.597052510000012</v>
          </cell>
          <cell r="AF222">
            <v>-85.743666480000002</v>
          </cell>
          <cell r="AG222">
            <v>-86.641677558411047</v>
          </cell>
          <cell r="AH222">
            <v>-87.784829431754275</v>
          </cell>
          <cell r="AI222">
            <v>-89.177228285185222</v>
          </cell>
          <cell r="AJ222">
            <v>-89.076195800922903</v>
          </cell>
          <cell r="AK222">
            <v>-90.540912383683818</v>
          </cell>
          <cell r="AL222">
            <v>-92.333406550574395</v>
          </cell>
          <cell r="AM222">
            <v>-93.715348096167375</v>
          </cell>
          <cell r="AN222">
            <v>-95.62254187282231</v>
          </cell>
          <cell r="AO222">
            <v>-96.988606225112846</v>
          </cell>
        </row>
        <row r="223">
          <cell r="D223">
            <v>7398.0679932762396</v>
          </cell>
          <cell r="E223">
            <v>7422.4166186893144</v>
          </cell>
          <cell r="F223">
            <v>7491.4577612630183</v>
          </cell>
          <cell r="G223">
            <v>7496.2952656381985</v>
          </cell>
          <cell r="H223">
            <v>7547.8493479317767</v>
          </cell>
          <cell r="I223">
            <v>7640.5110387243658</v>
          </cell>
          <cell r="J223">
            <v>7659.660733904293</v>
          </cell>
          <cell r="K223">
            <v>7736.277110218557</v>
          </cell>
          <cell r="L223">
            <v>7851.0247608782493</v>
          </cell>
          <cell r="M223">
            <v>7941.6686419363568</v>
          </cell>
          <cell r="N223">
            <v>8087.9574511589635</v>
          </cell>
          <cell r="O223">
            <v>8187.7512636112888</v>
          </cell>
          <cell r="Q223">
            <v>7398.0679932762396</v>
          </cell>
          <cell r="R223">
            <v>7422.4166186893144</v>
          </cell>
          <cell r="S223">
            <v>7491.4577612630183</v>
          </cell>
          <cell r="T223">
            <v>7496.2952656381985</v>
          </cell>
          <cell r="U223">
            <v>7547.8493479317767</v>
          </cell>
          <cell r="V223">
            <v>7640.5110387243658</v>
          </cell>
          <cell r="W223">
            <v>7659.660733904293</v>
          </cell>
          <cell r="X223">
            <v>7736.277110218557</v>
          </cell>
          <cell r="Y223">
            <v>7851.0247608782493</v>
          </cell>
          <cell r="Z223">
            <v>7941.6686419363568</v>
          </cell>
          <cell r="AA223">
            <v>8087.9574511589635</v>
          </cell>
          <cell r="AB223">
            <v>8187.7512636112888</v>
          </cell>
          <cell r="AD223">
            <v>7398.0679932762396</v>
          </cell>
          <cell r="AE223">
            <v>7422.4166186893144</v>
          </cell>
          <cell r="AF223">
            <v>7491.4577612630183</v>
          </cell>
          <cell r="AG223">
            <v>7496.2952656381985</v>
          </cell>
          <cell r="AH223">
            <v>7547.8493479317767</v>
          </cell>
          <cell r="AI223">
            <v>7640.5110387243658</v>
          </cell>
          <cell r="AJ223">
            <v>7659.660733904293</v>
          </cell>
          <cell r="AK223">
            <v>7736.277110218557</v>
          </cell>
          <cell r="AL223">
            <v>7851.0247608782493</v>
          </cell>
          <cell r="AM223">
            <v>7941.6686419363568</v>
          </cell>
          <cell r="AN223">
            <v>8087.9574511589635</v>
          </cell>
          <cell r="AO223">
            <v>8187.7512636112888</v>
          </cell>
        </row>
        <row r="224">
          <cell r="D224">
            <v>7631.5932345000001</v>
          </cell>
          <cell r="E224">
            <v>7642.2264943350001</v>
          </cell>
          <cell r="F224">
            <v>7761.1769787699996</v>
          </cell>
          <cell r="G224">
            <v>7493.8765134506084</v>
          </cell>
          <cell r="H224">
            <v>7522.0723067849876</v>
          </cell>
          <cell r="I224">
            <v>7594.1801933280713</v>
          </cell>
          <cell r="J224">
            <v>7650.0858863143294</v>
          </cell>
          <cell r="K224">
            <v>7697.9689220614255</v>
          </cell>
          <cell r="L224">
            <v>7793.6509355484031</v>
          </cell>
          <cell r="M224">
            <v>7896.346701407303</v>
          </cell>
          <cell r="N224">
            <v>8014.8130465476606</v>
          </cell>
          <cell r="O224">
            <v>8137.8543573851257</v>
          </cell>
          <cell r="Q224">
            <v>7441.5457335627125</v>
          </cell>
          <cell r="R224">
            <v>7453.7200462692508</v>
          </cell>
          <cell r="S224">
            <v>7488.2406175561027</v>
          </cell>
          <cell r="T224">
            <v>7447.1816294572191</v>
          </cell>
          <cell r="U224">
            <v>7485.1329833105456</v>
          </cell>
          <cell r="V224">
            <v>7565.984399993692</v>
          </cell>
          <cell r="W224">
            <v>7577.9779997712458</v>
          </cell>
          <cell r="X224">
            <v>7642.0632290751673</v>
          </cell>
          <cell r="Y224">
            <v>7745.7678998013071</v>
          </cell>
          <cell r="Z224">
            <v>7800.6646879203254</v>
          </cell>
          <cell r="AA224">
            <v>7912.1172806887607</v>
          </cell>
          <cell r="AB224">
            <v>8019.388012244769</v>
          </cell>
          <cell r="AD224">
            <v>7441.5457335627125</v>
          </cell>
          <cell r="AE224">
            <v>7453.7200462692508</v>
          </cell>
          <cell r="AF224">
            <v>7488.2406175561027</v>
          </cell>
          <cell r="AG224">
            <v>7490.925500250135</v>
          </cell>
          <cell r="AH224">
            <v>7508.1101943479944</v>
          </cell>
          <cell r="AI224">
            <v>7538.9974246121901</v>
          </cell>
          <cell r="AJ224">
            <v>7569.1632519352161</v>
          </cell>
          <cell r="AK224">
            <v>7588.3173460137823</v>
          </cell>
          <cell r="AL224">
            <v>7617.0042586787049</v>
          </cell>
          <cell r="AM224">
            <v>7681.9371353302358</v>
          </cell>
          <cell r="AN224">
            <v>7711.194897174757</v>
          </cell>
          <cell r="AO224">
            <v>7731.1536596652222</v>
          </cell>
        </row>
        <row r="225">
          <cell r="D225">
            <v>390.36282529411761</v>
          </cell>
          <cell r="E225">
            <v>390.90672605294117</v>
          </cell>
          <cell r="F225">
            <v>396.99114980920712</v>
          </cell>
          <cell r="G225">
            <v>383.31849173660402</v>
          </cell>
          <cell r="H225">
            <v>384.76073180485866</v>
          </cell>
          <cell r="I225">
            <v>388.44911474823891</v>
          </cell>
          <cell r="J225">
            <v>391.30874098794521</v>
          </cell>
          <cell r="K225">
            <v>393.75800112846167</v>
          </cell>
          <cell r="L225">
            <v>398.65222176718174</v>
          </cell>
          <cell r="M225">
            <v>403.90520211802061</v>
          </cell>
          <cell r="N225">
            <v>409.96486171599287</v>
          </cell>
          <cell r="O225">
            <v>416.25853490460997</v>
          </cell>
          <cell r="Q225">
            <v>380.64172550192899</v>
          </cell>
          <cell r="R225">
            <v>381.26445249459084</v>
          </cell>
          <cell r="S225">
            <v>383.03021061668045</v>
          </cell>
          <cell r="T225">
            <v>380.93000662185261</v>
          </cell>
          <cell r="U225">
            <v>382.87125234325038</v>
          </cell>
          <cell r="V225">
            <v>387.00687467998421</v>
          </cell>
          <cell r="W225">
            <v>387.62035804456497</v>
          </cell>
          <cell r="X225">
            <v>390.89837488875537</v>
          </cell>
          <cell r="Y225">
            <v>396.20296162666529</v>
          </cell>
          <cell r="Z225">
            <v>399.01098147930054</v>
          </cell>
          <cell r="AA225">
            <v>404.711881365154</v>
          </cell>
          <cell r="AB225">
            <v>410.19887530663777</v>
          </cell>
          <cell r="AD225">
            <v>380.64172550192899</v>
          </cell>
          <cell r="AE225">
            <v>381.26445249459084</v>
          </cell>
          <cell r="AF225">
            <v>383.03021061668045</v>
          </cell>
          <cell r="AG225">
            <v>383.16754476982788</v>
          </cell>
          <cell r="AH225">
            <v>384.04655725565186</v>
          </cell>
          <cell r="AI225">
            <v>385.62646673208133</v>
          </cell>
          <cell r="AJ225">
            <v>387.16947580231283</v>
          </cell>
          <cell r="AK225">
            <v>388.14922486004002</v>
          </cell>
          <cell r="AL225">
            <v>389.61658612167287</v>
          </cell>
          <cell r="AM225">
            <v>392.93796088645706</v>
          </cell>
          <cell r="AN225">
            <v>394.43452159461668</v>
          </cell>
          <cell r="AO225">
            <v>395.45543016190396</v>
          </cell>
        </row>
        <row r="227">
          <cell r="D227">
            <v>46.743832430000005</v>
          </cell>
          <cell r="E227">
            <v>42.614479119999999</v>
          </cell>
          <cell r="F227">
            <v>50.153428310000002</v>
          </cell>
          <cell r="G227">
            <v>45.440520990230581</v>
          </cell>
          <cell r="H227">
            <v>46.916997269675228</v>
          </cell>
          <cell r="I227">
            <v>45.50527356828669</v>
          </cell>
          <cell r="J227">
            <v>47.557608662399986</v>
          </cell>
          <cell r="K227">
            <v>47.52640719095286</v>
          </cell>
          <cell r="L227">
            <v>47.815427824884821</v>
          </cell>
          <cell r="M227">
            <v>50.20105533109006</v>
          </cell>
          <cell r="N227">
            <v>49.072909223195083</v>
          </cell>
          <cell r="O227">
            <v>51.182609949912056</v>
          </cell>
          <cell r="Q227">
            <v>46.743832430000005</v>
          </cell>
          <cell r="R227">
            <v>89.358311549999996</v>
          </cell>
          <cell r="S227">
            <v>139.51173986000001</v>
          </cell>
          <cell r="T227">
            <v>45.440520990230581</v>
          </cell>
          <cell r="U227">
            <v>92.357518259905817</v>
          </cell>
          <cell r="V227">
            <v>137.86279182819251</v>
          </cell>
          <cell r="W227">
            <v>47.557608662399986</v>
          </cell>
          <cell r="X227">
            <v>95.084015853352838</v>
          </cell>
          <cell r="Y227">
            <v>142.89944367823767</v>
          </cell>
          <cell r="Z227">
            <v>50.20105533109006</v>
          </cell>
          <cell r="AA227">
            <v>99.273964554285143</v>
          </cell>
          <cell r="AB227">
            <v>150.45657450419719</v>
          </cell>
          <cell r="AD227">
            <v>46.743832430000005</v>
          </cell>
          <cell r="AE227">
            <v>89.358311549999996</v>
          </cell>
          <cell r="AF227">
            <v>139.51173986000001</v>
          </cell>
          <cell r="AG227">
            <v>184.95226085023057</v>
          </cell>
          <cell r="AH227">
            <v>231.86925811990579</v>
          </cell>
          <cell r="AI227">
            <v>277.37453168819246</v>
          </cell>
          <cell r="AJ227">
            <v>324.93214035059248</v>
          </cell>
          <cell r="AK227">
            <v>372.45854754154533</v>
          </cell>
          <cell r="AL227">
            <v>420.27397536643014</v>
          </cell>
          <cell r="AM227">
            <v>470.4750306975202</v>
          </cell>
          <cell r="AN227">
            <v>519.54793992071529</v>
          </cell>
          <cell r="AO227">
            <v>570.73054987062733</v>
          </cell>
        </row>
        <row r="228">
          <cell r="D228">
            <v>0.84582336999999996</v>
          </cell>
          <cell r="E228">
            <v>0.53565896000000002</v>
          </cell>
          <cell r="F228">
            <v>0.40152573999999996</v>
          </cell>
          <cell r="G228">
            <v>0.44890506756882459</v>
          </cell>
          <cell r="H228">
            <v>0.43659139421716664</v>
          </cell>
          <cell r="I228">
            <v>0.39739853221883731</v>
          </cell>
          <cell r="J228">
            <v>0.43983727619029939</v>
          </cell>
          <cell r="K228">
            <v>0.38369303374142044</v>
          </cell>
          <cell r="L228">
            <v>0.36360105505429291</v>
          </cell>
          <cell r="M228">
            <v>0.38191174311716458</v>
          </cell>
          <cell r="N228">
            <v>0.32523521708842174</v>
          </cell>
          <cell r="O228">
            <v>0.32897690408114522</v>
          </cell>
          <cell r="Q228">
            <v>0.84582336999999996</v>
          </cell>
          <cell r="R228">
            <v>1.3814823299999999</v>
          </cell>
          <cell r="S228">
            <v>1.7830080699999997</v>
          </cell>
          <cell r="T228">
            <v>0.44890506756882459</v>
          </cell>
          <cell r="U228">
            <v>0.88549646178599128</v>
          </cell>
          <cell r="V228">
            <v>1.2828949940048286</v>
          </cell>
          <cell r="W228">
            <v>0.43983727619029939</v>
          </cell>
          <cell r="X228">
            <v>0.82353030993171983</v>
          </cell>
          <cell r="Y228">
            <v>1.1871313649860127</v>
          </cell>
          <cell r="Z228">
            <v>0.38191174311716458</v>
          </cell>
          <cell r="AA228">
            <v>0.70714696020558632</v>
          </cell>
          <cell r="AB228">
            <v>1.0361238642867314</v>
          </cell>
          <cell r="AD228">
            <v>0.84582336999999996</v>
          </cell>
          <cell r="AE228">
            <v>1.3814823299999999</v>
          </cell>
          <cell r="AF228">
            <v>1.7830080699999997</v>
          </cell>
          <cell r="AG228">
            <v>2.2319131375688244</v>
          </cell>
          <cell r="AH228">
            <v>2.6685045317859908</v>
          </cell>
          <cell r="AI228">
            <v>3.0659030640048281</v>
          </cell>
          <cell r="AJ228">
            <v>3.5057403401951275</v>
          </cell>
          <cell r="AK228">
            <v>3.8894333739365479</v>
          </cell>
          <cell r="AL228">
            <v>4.2530344289908406</v>
          </cell>
          <cell r="AM228">
            <v>4.6349461721080054</v>
          </cell>
          <cell r="AN228">
            <v>4.9601813891964275</v>
          </cell>
          <cell r="AO228">
            <v>5.2891582932775725</v>
          </cell>
        </row>
        <row r="229">
          <cell r="D229">
            <v>47.589655800000003</v>
          </cell>
          <cell r="E229">
            <v>43.150138079999998</v>
          </cell>
          <cell r="F229">
            <v>50.554954049999999</v>
          </cell>
          <cell r="G229">
            <v>45.889426057799405</v>
          </cell>
          <cell r="H229">
            <v>47.353588663892396</v>
          </cell>
          <cell r="I229">
            <v>45.902672100505526</v>
          </cell>
          <cell r="J229">
            <v>47.997445938590282</v>
          </cell>
          <cell r="K229">
            <v>47.910100224694283</v>
          </cell>
          <cell r="L229">
            <v>48.179028879939118</v>
          </cell>
          <cell r="M229">
            <v>50.582967074207225</v>
          </cell>
          <cell r="N229">
            <v>49.398144440283502</v>
          </cell>
          <cell r="O229">
            <v>51.511586853993201</v>
          </cell>
          <cell r="Q229">
            <v>47.589655800000003</v>
          </cell>
          <cell r="R229">
            <v>90.739793880000008</v>
          </cell>
          <cell r="S229">
            <v>141.29474793</v>
          </cell>
          <cell r="T229">
            <v>45.889426057799405</v>
          </cell>
          <cell r="U229">
            <v>93.243014721691793</v>
          </cell>
          <cell r="V229">
            <v>139.14568682219732</v>
          </cell>
          <cell r="W229">
            <v>47.997445938590282</v>
          </cell>
          <cell r="X229">
            <v>95.907546163284564</v>
          </cell>
          <cell r="Y229">
            <v>144.08657504322369</v>
          </cell>
          <cell r="Z229">
            <v>50.582967074207225</v>
          </cell>
          <cell r="AA229">
            <v>99.981111514490721</v>
          </cell>
          <cell r="AB229">
            <v>151.49269836848393</v>
          </cell>
          <cell r="AD229">
            <v>47.589655800000003</v>
          </cell>
          <cell r="AE229">
            <v>90.739793880000008</v>
          </cell>
          <cell r="AF229">
            <v>141.29474793</v>
          </cell>
          <cell r="AG229">
            <v>187.1841739877994</v>
          </cell>
          <cell r="AH229">
            <v>234.53776265169179</v>
          </cell>
          <cell r="AI229">
            <v>280.44043475219735</v>
          </cell>
          <cell r="AJ229">
            <v>328.43788069078761</v>
          </cell>
          <cell r="AK229">
            <v>376.34798091548191</v>
          </cell>
          <cell r="AL229">
            <v>424.52700979542101</v>
          </cell>
          <cell r="AM229">
            <v>475.10997686962821</v>
          </cell>
          <cell r="AN229">
            <v>524.50812130991176</v>
          </cell>
          <cell r="AO229">
            <v>576.01970816390497</v>
          </cell>
        </row>
        <row r="230">
          <cell r="D230">
            <v>4.9303093799999997</v>
          </cell>
          <cell r="E230">
            <v>6.3150762</v>
          </cell>
          <cell r="F230">
            <v>6.6441166399999991</v>
          </cell>
          <cell r="G230">
            <v>6.4959828838872768</v>
          </cell>
          <cell r="H230">
            <v>7.2671839719009439</v>
          </cell>
          <cell r="I230">
            <v>6.0464266108059128</v>
          </cell>
          <cell r="J230">
            <v>7.2203365473279915</v>
          </cell>
          <cell r="K230">
            <v>6.2146472263802899</v>
          </cell>
          <cell r="L230">
            <v>5.6466308666398328</v>
          </cell>
          <cell r="M230">
            <v>5.486807513554365</v>
          </cell>
          <cell r="N230">
            <v>4.3282160356069541</v>
          </cell>
          <cell r="O230">
            <v>4.3691650501255479</v>
          </cell>
          <cell r="Q230">
            <v>4.9303093799999997</v>
          </cell>
          <cell r="R230">
            <v>11.245385580000001</v>
          </cell>
          <cell r="S230">
            <v>17.889502220000001</v>
          </cell>
          <cell r="T230">
            <v>6.4959828838872768</v>
          </cell>
          <cell r="U230">
            <v>13.763166855788221</v>
          </cell>
          <cell r="V230">
            <v>19.809593466594134</v>
          </cell>
          <cell r="W230">
            <v>7.2203365473279915</v>
          </cell>
          <cell r="X230">
            <v>13.434983773708282</v>
          </cell>
          <cell r="Y230">
            <v>19.081614640348114</v>
          </cell>
          <cell r="Z230">
            <v>5.486807513554365</v>
          </cell>
          <cell r="AA230">
            <v>9.8150235491613191</v>
          </cell>
          <cell r="AB230">
            <v>14.184188599286866</v>
          </cell>
          <cell r="AD230">
            <v>4.9303093799999997</v>
          </cell>
          <cell r="AE230">
            <v>11.245385580000001</v>
          </cell>
          <cell r="AF230">
            <v>17.889502220000001</v>
          </cell>
          <cell r="AG230">
            <v>24.385485103887277</v>
          </cell>
          <cell r="AH230">
            <v>31.652669075788221</v>
          </cell>
          <cell r="AI230">
            <v>37.699095686594134</v>
          </cell>
          <cell r="AJ230">
            <v>44.919432233922123</v>
          </cell>
          <cell r="AK230">
            <v>51.134079460302416</v>
          </cell>
          <cell r="AL230">
            <v>56.780710326942248</v>
          </cell>
          <cell r="AM230">
            <v>62.267517840496616</v>
          </cell>
          <cell r="AN230">
            <v>66.595733876103566</v>
          </cell>
          <cell r="AO230">
            <v>70.964898926229111</v>
          </cell>
        </row>
        <row r="231">
          <cell r="D231">
            <v>0.18817357999999998</v>
          </cell>
          <cell r="E231">
            <v>7.8705990000000003E-2</v>
          </cell>
          <cell r="F231">
            <v>7.4542049999999999E-2</v>
          </cell>
          <cell r="G231">
            <v>0.62247831611179727</v>
          </cell>
          <cell r="H231">
            <v>0.62636341944076823</v>
          </cell>
          <cell r="I231">
            <v>0.53451413028634986</v>
          </cell>
          <cell r="J231">
            <v>0.71142726616263829</v>
          </cell>
          <cell r="K231">
            <v>0.56843022988316239</v>
          </cell>
          <cell r="L231">
            <v>0.51108807224114328</v>
          </cell>
          <cell r="M231">
            <v>0.54049659911782577</v>
          </cell>
          <cell r="N231">
            <v>0.42343920778186667</v>
          </cell>
          <cell r="O231">
            <v>0.43177048664611689</v>
          </cell>
          <cell r="Q231">
            <v>0.18817357999999998</v>
          </cell>
          <cell r="R231">
            <v>0.26687956999999995</v>
          </cell>
          <cell r="S231">
            <v>0.34142161999999998</v>
          </cell>
          <cell r="T231">
            <v>0.62247831611179727</v>
          </cell>
          <cell r="U231">
            <v>1.2488417355525656</v>
          </cell>
          <cell r="V231">
            <v>1.7833558658389155</v>
          </cell>
          <cell r="W231">
            <v>0.71142726616263829</v>
          </cell>
          <cell r="X231">
            <v>1.2798574960458007</v>
          </cell>
          <cell r="Y231">
            <v>1.790945568286944</v>
          </cell>
          <cell r="Z231">
            <v>0.54049659911782577</v>
          </cell>
          <cell r="AA231">
            <v>0.96393580689969238</v>
          </cell>
          <cell r="AB231">
            <v>1.3957062935458093</v>
          </cell>
          <cell r="AD231">
            <v>0.18817357999999998</v>
          </cell>
          <cell r="AE231">
            <v>0.26687956999999995</v>
          </cell>
          <cell r="AF231">
            <v>0.34142161999999998</v>
          </cell>
          <cell r="AG231">
            <v>0.96389993611179725</v>
          </cell>
          <cell r="AH231">
            <v>1.5902633555525654</v>
          </cell>
          <cell r="AI231">
            <v>2.1247774858389152</v>
          </cell>
          <cell r="AJ231">
            <v>2.8362047520015534</v>
          </cell>
          <cell r="AK231">
            <v>3.4046349818847159</v>
          </cell>
          <cell r="AL231">
            <v>3.9157230541258592</v>
          </cell>
          <cell r="AM231">
            <v>4.4562196532436849</v>
          </cell>
          <cell r="AN231">
            <v>4.8796588610255514</v>
          </cell>
          <cell r="AO231">
            <v>5.3114293476716679</v>
          </cell>
        </row>
        <row r="232">
          <cell r="D232">
            <v>5.1184829599999997</v>
          </cell>
          <cell r="E232">
            <v>6.3937821899999996</v>
          </cell>
          <cell r="F232">
            <v>6.7186586899999989</v>
          </cell>
          <cell r="G232">
            <v>7.1184611999990741</v>
          </cell>
          <cell r="H232">
            <v>7.8935473913417118</v>
          </cell>
          <cell r="I232">
            <v>6.5809407410922631</v>
          </cell>
          <cell r="J232">
            <v>7.9317638134906296</v>
          </cell>
          <cell r="K232">
            <v>6.7830774562634524</v>
          </cell>
          <cell r="L232">
            <v>6.1577189388809757</v>
          </cell>
          <cell r="M232">
            <v>6.0273041126721907</v>
          </cell>
          <cell r="N232">
            <v>4.7516552433888206</v>
          </cell>
          <cell r="O232">
            <v>4.8009355367716644</v>
          </cell>
          <cell r="Q232">
            <v>5.1184829599999997</v>
          </cell>
          <cell r="R232">
            <v>11.512265149999999</v>
          </cell>
          <cell r="S232">
            <v>18.230923839999999</v>
          </cell>
          <cell r="T232">
            <v>7.1184611999990741</v>
          </cell>
          <cell r="U232">
            <v>15.012008591340786</v>
          </cell>
          <cell r="V232">
            <v>21.592949332433051</v>
          </cell>
          <cell r="W232">
            <v>7.9317638134906296</v>
          </cell>
          <cell r="X232">
            <v>14.714841269754082</v>
          </cell>
          <cell r="Y232">
            <v>20.872560208635058</v>
          </cell>
          <cell r="Z232">
            <v>6.0273041126721907</v>
          </cell>
          <cell r="AA232">
            <v>10.778959356061012</v>
          </cell>
          <cell r="AB232">
            <v>15.579894892832677</v>
          </cell>
          <cell r="AD232">
            <v>5.1184829599999997</v>
          </cell>
          <cell r="AE232">
            <v>11.512265149999999</v>
          </cell>
          <cell r="AF232">
            <v>18.230923839999999</v>
          </cell>
          <cell r="AG232">
            <v>25.349385039999074</v>
          </cell>
          <cell r="AH232">
            <v>33.242932431340783</v>
          </cell>
          <cell r="AI232">
            <v>39.823873172433046</v>
          </cell>
          <cell r="AJ232">
            <v>47.755636985923672</v>
          </cell>
          <cell r="AK232">
            <v>54.538714442187128</v>
          </cell>
          <cell r="AL232">
            <v>60.696433381068104</v>
          </cell>
          <cell r="AM232">
            <v>66.723737493740288</v>
          </cell>
          <cell r="AN232">
            <v>71.475392737129113</v>
          </cell>
          <cell r="AO232">
            <v>76.276328273900774</v>
          </cell>
        </row>
        <row r="233">
          <cell r="D233">
            <v>-5.6402774400000011</v>
          </cell>
          <cell r="E233">
            <v>-3.9410858900000001</v>
          </cell>
          <cell r="F233">
            <v>-5.42095532</v>
          </cell>
          <cell r="G233">
            <v>-5.4984338070420238</v>
          </cell>
          <cell r="H233">
            <v>-5.4451549105186912</v>
          </cell>
          <cell r="I233">
            <v>-5.435883405735507</v>
          </cell>
          <cell r="J233">
            <v>-5.3978828827080632</v>
          </cell>
          <cell r="K233">
            <v>-5.3512304608674768</v>
          </cell>
          <cell r="L233">
            <v>-5.3123883997908159</v>
          </cell>
          <cell r="M233">
            <v>-5.2913662804492319</v>
          </cell>
          <cell r="N233">
            <v>-5.2824460731427347</v>
          </cell>
          <cell r="O233">
            <v>-5.2617076398146088</v>
          </cell>
          <cell r="Q233">
            <v>-5.6402774400000011</v>
          </cell>
          <cell r="R233">
            <v>-9.5813633300000021</v>
          </cell>
          <cell r="S233">
            <v>-15.002318650000003</v>
          </cell>
          <cell r="T233">
            <v>-5.4984338070420238</v>
          </cell>
          <cell r="U233">
            <v>-10.943588717560715</v>
          </cell>
          <cell r="V233">
            <v>-16.379472123296221</v>
          </cell>
          <cell r="W233">
            <v>-5.3978828827080632</v>
          </cell>
          <cell r="X233">
            <v>-10.749113343575541</v>
          </cell>
          <cell r="Y233">
            <v>-16.061501743366357</v>
          </cell>
          <cell r="Z233">
            <v>-5.2913662804492319</v>
          </cell>
          <cell r="AA233">
            <v>-10.573812353591967</v>
          </cell>
          <cell r="AB233">
            <v>-15.835519993406574</v>
          </cell>
          <cell r="AD233">
            <v>-5.6402774400000011</v>
          </cell>
          <cell r="AE233">
            <v>-9.5813633300000021</v>
          </cell>
          <cell r="AF233">
            <v>-15.002318650000003</v>
          </cell>
          <cell r="AG233">
            <v>-20.500752457042026</v>
          </cell>
          <cell r="AH233">
            <v>-25.945907367560718</v>
          </cell>
          <cell r="AI233">
            <v>-31.381790773296224</v>
          </cell>
          <cell r="AJ233">
            <v>-36.779673656004285</v>
          </cell>
          <cell r="AK233">
            <v>-42.130904116871761</v>
          </cell>
          <cell r="AL233">
            <v>-47.443292516662581</v>
          </cell>
          <cell r="AM233">
            <v>-52.734658797111813</v>
          </cell>
          <cell r="AN233">
            <v>-58.017104870254549</v>
          </cell>
          <cell r="AO233">
            <v>-63.278812510069159</v>
          </cell>
        </row>
        <row r="234">
          <cell r="D234">
            <v>0.49689437000000009</v>
          </cell>
          <cell r="E234">
            <v>0.85254154999999987</v>
          </cell>
          <cell r="F234">
            <v>0.61852355999999997</v>
          </cell>
          <cell r="G234">
            <v>0.45860291408949128</v>
          </cell>
          <cell r="H234">
            <v>0.45443476125773241</v>
          </cell>
          <cell r="I234">
            <v>0.45231636351812138</v>
          </cell>
          <cell r="J234">
            <v>0.45051615876778089</v>
          </cell>
          <cell r="K234">
            <v>0.44731333181468597</v>
          </cell>
          <cell r="L234">
            <v>0.44743918148040884</v>
          </cell>
          <cell r="M234">
            <v>0.44923208885521104</v>
          </cell>
          <cell r="N234">
            <v>0.4500165531061372</v>
          </cell>
          <cell r="O234">
            <v>0.45201765621958334</v>
          </cell>
          <cell r="Q234">
            <v>0.49689437000000009</v>
          </cell>
          <cell r="R234">
            <v>1.3494359199999999</v>
          </cell>
          <cell r="S234">
            <v>1.9679594799999998</v>
          </cell>
          <cell r="T234">
            <v>0.45860291408949128</v>
          </cell>
          <cell r="U234">
            <v>0.91303767534722369</v>
          </cell>
          <cell r="V234">
            <v>1.3653540388653451</v>
          </cell>
          <cell r="W234">
            <v>0.45051615876778089</v>
          </cell>
          <cell r="X234">
            <v>0.89782949058246686</v>
          </cell>
          <cell r="Y234">
            <v>1.3452686720628757</v>
          </cell>
          <cell r="Z234">
            <v>0.44923208885521104</v>
          </cell>
          <cell r="AA234">
            <v>0.89924864196134824</v>
          </cell>
          <cell r="AB234">
            <v>1.3512662981809316</v>
          </cell>
          <cell r="AD234">
            <v>0.49689437000000009</v>
          </cell>
          <cell r="AE234">
            <v>1.3494359199999999</v>
          </cell>
          <cell r="AF234">
            <v>1.9679594799999998</v>
          </cell>
          <cell r="AG234">
            <v>2.4265623940894909</v>
          </cell>
          <cell r="AH234">
            <v>2.8809971553472233</v>
          </cell>
          <cell r="AI234">
            <v>3.3333135188653449</v>
          </cell>
          <cell r="AJ234">
            <v>3.7838296776331259</v>
          </cell>
          <cell r="AK234">
            <v>4.2311430094478117</v>
          </cell>
          <cell r="AL234">
            <v>4.6785821909282204</v>
          </cell>
          <cell r="AM234">
            <v>5.127814279783431</v>
          </cell>
          <cell r="AN234">
            <v>5.5778308328895685</v>
          </cell>
          <cell r="AO234">
            <v>6.0298484891091517</v>
          </cell>
        </row>
        <row r="235">
          <cell r="D235">
            <v>-0.17026165000000001</v>
          </cell>
          <cell r="E235">
            <v>-2.7599040000000002E-2</v>
          </cell>
          <cell r="F235">
            <v>0.10622247</v>
          </cell>
          <cell r="G235">
            <v>-0.24705393070283915</v>
          </cell>
          <cell r="H235">
            <v>-0.2498994137050998</v>
          </cell>
          <cell r="I235">
            <v>-0.25247200276332993</v>
          </cell>
          <cell r="J235">
            <v>-0.2550832148958348</v>
          </cell>
          <cell r="K235">
            <v>-0.25773375140345722</v>
          </cell>
          <cell r="L235">
            <v>-0.26042432718708297</v>
          </cell>
          <cell r="M235">
            <v>-0.26315567101680903</v>
          </cell>
          <cell r="N235">
            <v>-0.26592852580647636</v>
          </cell>
          <cell r="O235">
            <v>-0.26874364889366958</v>
          </cell>
          <cell r="Q235">
            <v>-0.17026165000000001</v>
          </cell>
          <cell r="R235">
            <v>-0.19786069000000001</v>
          </cell>
          <cell r="S235">
            <v>-9.1638220000000006E-2</v>
          </cell>
          <cell r="T235">
            <v>-0.24705393070283915</v>
          </cell>
          <cell r="U235">
            <v>-0.49695334440793892</v>
          </cell>
          <cell r="V235">
            <v>-0.74942534717126885</v>
          </cell>
          <cell r="W235">
            <v>-0.2550832148958348</v>
          </cell>
          <cell r="X235">
            <v>-0.51281696629929208</v>
          </cell>
          <cell r="Y235">
            <v>-0.77324129348637505</v>
          </cell>
          <cell r="Z235">
            <v>-0.26315567101680903</v>
          </cell>
          <cell r="AA235">
            <v>-0.52908419682328534</v>
          </cell>
          <cell r="AB235">
            <v>-0.79782784571695498</v>
          </cell>
          <cell r="AD235">
            <v>-0.17026165000000001</v>
          </cell>
          <cell r="AE235">
            <v>-0.19786069000000001</v>
          </cell>
          <cell r="AF235">
            <v>-9.1638220000000006E-2</v>
          </cell>
          <cell r="AG235">
            <v>-0.33869215070283915</v>
          </cell>
          <cell r="AH235">
            <v>-0.58859156440793892</v>
          </cell>
          <cell r="AI235">
            <v>-0.84106356717126884</v>
          </cell>
          <cell r="AJ235">
            <v>-1.0961467820671036</v>
          </cell>
          <cell r="AK235">
            <v>-1.3538805334705608</v>
          </cell>
          <cell r="AL235">
            <v>-1.6143048606576438</v>
          </cell>
          <cell r="AM235">
            <v>-1.8774605316744528</v>
          </cell>
          <cell r="AN235">
            <v>-2.1433890574809293</v>
          </cell>
          <cell r="AO235">
            <v>-2.412132706374599</v>
          </cell>
        </row>
        <row r="236">
          <cell r="D236">
            <v>-5.313644720000001</v>
          </cell>
          <cell r="E236">
            <v>-3.1161433800000005</v>
          </cell>
          <cell r="F236">
            <v>-4.6962092900000005</v>
          </cell>
          <cell r="G236">
            <v>-5.286884823655372</v>
          </cell>
          <cell r="H236">
            <v>-5.2406195629660584</v>
          </cell>
          <cell r="I236">
            <v>-5.2360390449807159</v>
          </cell>
          <cell r="J236">
            <v>-5.2024499388361169</v>
          </cell>
          <cell r="K236">
            <v>-5.1616508804562482</v>
          </cell>
          <cell r="L236">
            <v>-5.1253735454974905</v>
          </cell>
          <cell r="M236">
            <v>-5.1052898626108298</v>
          </cell>
          <cell r="N236">
            <v>-5.0983580458430735</v>
          </cell>
          <cell r="O236">
            <v>-5.0784336324886947</v>
          </cell>
          <cell r="Q236">
            <v>-5.313644720000001</v>
          </cell>
          <cell r="R236">
            <v>-8.4297881000000014</v>
          </cell>
          <cell r="S236">
            <v>-13.125997390000002</v>
          </cell>
          <cell r="T236">
            <v>-5.286884823655372</v>
          </cell>
          <cell r="U236">
            <v>-10.52750438662143</v>
          </cell>
          <cell r="V236">
            <v>-15.763543431602146</v>
          </cell>
          <cell r="W236">
            <v>-5.2024499388361169</v>
          </cell>
          <cell r="X236">
            <v>-10.364100819292364</v>
          </cell>
          <cell r="Y236">
            <v>-15.489474364789855</v>
          </cell>
          <cell r="Z236">
            <v>-5.1052898626108298</v>
          </cell>
          <cell r="AA236">
            <v>-10.203647908453902</v>
          </cell>
          <cell r="AB236">
            <v>-15.282081540942597</v>
          </cell>
          <cell r="AD236">
            <v>-5.313644720000001</v>
          </cell>
          <cell r="AE236">
            <v>-8.4297881000000014</v>
          </cell>
          <cell r="AF236">
            <v>-13.125997390000002</v>
          </cell>
          <cell r="AG236">
            <v>-18.412882213655372</v>
          </cell>
          <cell r="AH236">
            <v>-23.653501776621432</v>
          </cell>
          <cell r="AI236">
            <v>-28.889540821602147</v>
          </cell>
          <cell r="AJ236">
            <v>-34.091990760438264</v>
          </cell>
          <cell r="AK236">
            <v>-39.253641640894514</v>
          </cell>
          <cell r="AL236">
            <v>-44.379015186392003</v>
          </cell>
          <cell r="AM236">
            <v>-49.484305049002835</v>
          </cell>
          <cell r="AN236">
            <v>-54.582663094845906</v>
          </cell>
          <cell r="AO236">
            <v>-59.661096727334602</v>
          </cell>
        </row>
        <row r="237">
          <cell r="D237">
            <v>47.394494039999998</v>
          </cell>
          <cell r="E237">
            <v>46.427776889999997</v>
          </cell>
          <cell r="F237">
            <v>52.577403449999998</v>
          </cell>
          <cell r="G237">
            <v>47.721002434143109</v>
          </cell>
          <cell r="H237">
            <v>50.006516492268048</v>
          </cell>
          <cell r="I237">
            <v>47.247573796617075</v>
          </cell>
          <cell r="J237">
            <v>50.726759813244797</v>
          </cell>
          <cell r="K237">
            <v>49.531526800501489</v>
          </cell>
          <cell r="L237">
            <v>49.211374273322605</v>
          </cell>
          <cell r="M237">
            <v>51.504981324268584</v>
          </cell>
          <cell r="N237">
            <v>49.051441637829249</v>
          </cell>
          <cell r="O237">
            <v>51.234088758276172</v>
          </cell>
          <cell r="Q237">
            <v>47.394494039999998</v>
          </cell>
          <cell r="R237">
            <v>93.822270930000002</v>
          </cell>
          <cell r="S237">
            <v>146.39967437999999</v>
          </cell>
          <cell r="T237">
            <v>47.721002434143109</v>
          </cell>
          <cell r="U237">
            <v>97.727518926411165</v>
          </cell>
          <cell r="V237">
            <v>144.97509272302824</v>
          </cell>
          <cell r="W237">
            <v>50.726759813244797</v>
          </cell>
          <cell r="X237">
            <v>100.25828661374629</v>
          </cell>
          <cell r="Y237">
            <v>149.4696608870689</v>
          </cell>
          <cell r="Z237">
            <v>51.504981324268584</v>
          </cell>
          <cell r="AA237">
            <v>100.55642296209783</v>
          </cell>
          <cell r="AB237">
            <v>151.79051172037401</v>
          </cell>
          <cell r="AD237">
            <v>47.394494039999998</v>
          </cell>
          <cell r="AE237">
            <v>93.822270930000002</v>
          </cell>
          <cell r="AF237">
            <v>146.39967437999999</v>
          </cell>
          <cell r="AG237">
            <v>194.12067681414311</v>
          </cell>
          <cell r="AH237">
            <v>244.12719330641116</v>
          </cell>
          <cell r="AI237">
            <v>291.37476710302826</v>
          </cell>
          <cell r="AJ237">
            <v>342.10152691627309</v>
          </cell>
          <cell r="AK237">
            <v>391.63305371677455</v>
          </cell>
          <cell r="AL237">
            <v>440.84442799009719</v>
          </cell>
          <cell r="AM237">
            <v>492.34940931436574</v>
          </cell>
          <cell r="AN237">
            <v>541.40085095219501</v>
          </cell>
          <cell r="AO237">
            <v>592.63493971047114</v>
          </cell>
        </row>
        <row r="238">
          <cell r="D238">
            <v>7.3121290510106601E-2</v>
          </cell>
          <cell r="E238">
            <v>7.9194098069137728E-2</v>
          </cell>
          <cell r="F238">
            <v>7.9738162370985827E-2</v>
          </cell>
          <cell r="G238">
            <v>7.5515794028326977E-2</v>
          </cell>
          <cell r="H238">
            <v>7.8745593724598467E-2</v>
          </cell>
          <cell r="I238">
            <v>7.465860318372769E-2</v>
          </cell>
          <cell r="J238">
            <v>7.8491713795853874E-2</v>
          </cell>
          <cell r="K238">
            <v>7.6105261801050789E-2</v>
          </cell>
          <cell r="L238">
            <v>7.4694284082400225E-2</v>
          </cell>
          <cell r="M238">
            <v>7.7107129813699993E-2</v>
          </cell>
          <cell r="N238">
            <v>7.2301909966208847E-2</v>
          </cell>
          <cell r="O238">
            <v>7.4391762608537262E-2</v>
          </cell>
        </row>
        <row r="240">
          <cell r="D240">
            <v>0.28464586999999991</v>
          </cell>
          <cell r="E240">
            <v>0.40784124999999999</v>
          </cell>
          <cell r="F240">
            <v>-1.5632489199999997</v>
          </cell>
          <cell r="G240">
            <v>0.30593608730155319</v>
          </cell>
          <cell r="H240">
            <v>0.32394891573035633</v>
          </cell>
          <cell r="I240">
            <v>2.3772268662704192</v>
          </cell>
          <cell r="J240">
            <v>0.359893931496921</v>
          </cell>
          <cell r="K240">
            <v>0.37392190485794752</v>
          </cell>
          <cell r="L240">
            <v>0.38835181333414021</v>
          </cell>
          <cell r="M240">
            <v>0.40428282050803527</v>
          </cell>
          <cell r="N240">
            <v>0.41595189867924881</v>
          </cell>
          <cell r="O240">
            <v>0.4276115261687769</v>
          </cell>
          <cell r="Q240">
            <v>0.28464586999999991</v>
          </cell>
          <cell r="R240">
            <v>0.6924871199999999</v>
          </cell>
          <cell r="S240">
            <v>-0.87076179999999981</v>
          </cell>
          <cell r="T240">
            <v>0.30593608730155319</v>
          </cell>
          <cell r="U240">
            <v>0.62988500303190953</v>
          </cell>
          <cell r="V240">
            <v>3.0071118693023289</v>
          </cell>
          <cell r="W240">
            <v>0.359893931496921</v>
          </cell>
          <cell r="X240">
            <v>0.73381583635486858</v>
          </cell>
          <cell r="Y240">
            <v>1.1221676496890087</v>
          </cell>
          <cell r="Z240">
            <v>0.40428282050803527</v>
          </cell>
          <cell r="AA240">
            <v>0.82023471918728408</v>
          </cell>
          <cell r="AB240">
            <v>1.247846245356061</v>
          </cell>
          <cell r="AD240">
            <v>0.28464586999999991</v>
          </cell>
          <cell r="AE240">
            <v>0.6924871199999999</v>
          </cell>
          <cell r="AF240">
            <v>-0.87076179999999981</v>
          </cell>
          <cell r="AG240">
            <v>-0.56482571269844661</v>
          </cell>
          <cell r="AH240">
            <v>-0.24087679696809028</v>
          </cell>
          <cell r="AI240">
            <v>2.136350069302329</v>
          </cell>
          <cell r="AJ240">
            <v>2.4962440007992499</v>
          </cell>
          <cell r="AK240">
            <v>2.8701659056571973</v>
          </cell>
          <cell r="AL240">
            <v>3.2585177189913375</v>
          </cell>
          <cell r="AM240">
            <v>3.6628005394993726</v>
          </cell>
          <cell r="AN240">
            <v>4.0787524381786211</v>
          </cell>
          <cell r="AO240">
            <v>4.5063639643473978</v>
          </cell>
        </row>
        <row r="241">
          <cell r="D241">
            <v>7.8997479999999995E-2</v>
          </cell>
          <cell r="E241">
            <v>0.14455832999999998</v>
          </cell>
          <cell r="F241">
            <v>7.6047470000000006E-2</v>
          </cell>
          <cell r="G241">
            <v>0.17746756848142231</v>
          </cell>
          <cell r="H241">
            <v>0.18292236610340187</v>
          </cell>
          <cell r="I241">
            <v>0.1893993254374329</v>
          </cell>
          <cell r="J241">
            <v>0.13901233107992336</v>
          </cell>
          <cell r="K241">
            <v>0.14046679568026441</v>
          </cell>
          <cell r="L241">
            <v>0.14695874648723789</v>
          </cell>
          <cell r="M241">
            <v>0.15021604221351409</v>
          </cell>
          <cell r="N241">
            <v>0.12227518911716272</v>
          </cell>
          <cell r="O241">
            <v>0.1165841252471131</v>
          </cell>
          <cell r="Q241">
            <v>7.8997479999999995E-2</v>
          </cell>
          <cell r="R241">
            <v>0.22355580999999997</v>
          </cell>
          <cell r="S241">
            <v>0.29960327999999997</v>
          </cell>
          <cell r="T241">
            <v>0.17746756848142231</v>
          </cell>
          <cell r="U241">
            <v>0.36038993458482416</v>
          </cell>
          <cell r="V241">
            <v>0.54978926002225703</v>
          </cell>
          <cell r="W241">
            <v>0.13901233107992336</v>
          </cell>
          <cell r="X241">
            <v>0.27947912676018777</v>
          </cell>
          <cell r="Y241">
            <v>0.42643787324742566</v>
          </cell>
          <cell r="Z241">
            <v>0.15021604221351409</v>
          </cell>
          <cell r="AA241">
            <v>0.27249123133067682</v>
          </cell>
          <cell r="AB241">
            <v>0.38907535657778991</v>
          </cell>
          <cell r="AD241">
            <v>7.8997479999999995E-2</v>
          </cell>
          <cell r="AE241">
            <v>0.22355580999999997</v>
          </cell>
          <cell r="AF241">
            <v>0.29960327999999997</v>
          </cell>
          <cell r="AG241">
            <v>0.47707084848142228</v>
          </cell>
          <cell r="AH241">
            <v>0.65999321458482418</v>
          </cell>
          <cell r="AI241">
            <v>0.84939254002225706</v>
          </cell>
          <cell r="AJ241">
            <v>0.98840487110218045</v>
          </cell>
          <cell r="AK241">
            <v>1.1288716667824448</v>
          </cell>
          <cell r="AL241">
            <v>1.2758304132696827</v>
          </cell>
          <cell r="AM241">
            <v>1.4260464554831969</v>
          </cell>
          <cell r="AN241">
            <v>1.5483216446003596</v>
          </cell>
          <cell r="AO241">
            <v>1.6649057698474727</v>
          </cell>
        </row>
        <row r="242">
          <cell r="D242">
            <v>0.36364334999999992</v>
          </cell>
          <cell r="E242">
            <v>0.55239958</v>
          </cell>
          <cell r="F242">
            <v>-1.4872014499999997</v>
          </cell>
          <cell r="G242">
            <v>0.48340365578297551</v>
          </cell>
          <cell r="H242">
            <v>0.50687128183375818</v>
          </cell>
          <cell r="I242">
            <v>2.5666261917078521</v>
          </cell>
          <cell r="J242">
            <v>0.49890626257684434</v>
          </cell>
          <cell r="K242">
            <v>0.51438870053821195</v>
          </cell>
          <cell r="L242">
            <v>0.5353105598213781</v>
          </cell>
          <cell r="M242">
            <v>0.55449886272154936</v>
          </cell>
          <cell r="N242">
            <v>0.53822708779641149</v>
          </cell>
          <cell r="O242">
            <v>0.54419565141588999</v>
          </cell>
          <cell r="Q242">
            <v>0.36364334999999992</v>
          </cell>
          <cell r="R242">
            <v>0.91604292999999992</v>
          </cell>
          <cell r="S242">
            <v>-0.57115851999999978</v>
          </cell>
          <cell r="T242">
            <v>0.48340365578297551</v>
          </cell>
          <cell r="U242">
            <v>0.99027493761673369</v>
          </cell>
          <cell r="V242">
            <v>3.5569011293245856</v>
          </cell>
          <cell r="W242">
            <v>0.49890626257684434</v>
          </cell>
          <cell r="X242">
            <v>1.0132949631150563</v>
          </cell>
          <cell r="Y242">
            <v>1.5486055229364344</v>
          </cell>
          <cell r="Z242">
            <v>0.55449886272154936</v>
          </cell>
          <cell r="AA242">
            <v>1.092725950517961</v>
          </cell>
          <cell r="AB242">
            <v>1.6369216019338508</v>
          </cell>
          <cell r="AD242">
            <v>0.36364334999999992</v>
          </cell>
          <cell r="AE242">
            <v>0.91604292999999992</v>
          </cell>
          <cell r="AF242">
            <v>-0.57115851999999978</v>
          </cell>
          <cell r="AG242">
            <v>-8.7754864217024275E-2</v>
          </cell>
          <cell r="AH242">
            <v>0.41911641761673391</v>
          </cell>
          <cell r="AI242">
            <v>2.985742609324586</v>
          </cell>
          <cell r="AJ242">
            <v>3.4846488719014301</v>
          </cell>
          <cell r="AK242">
            <v>3.9990375724396419</v>
          </cell>
          <cell r="AL242">
            <v>4.5343481322610195</v>
          </cell>
          <cell r="AM242">
            <v>5.0888469949825685</v>
          </cell>
          <cell r="AN242">
            <v>5.6270740827789805</v>
          </cell>
          <cell r="AO242">
            <v>6.1712697341948708</v>
          </cell>
        </row>
        <row r="243">
          <cell r="D243">
            <v>9.094950000000001E-3</v>
          </cell>
          <cell r="E243">
            <v>8.8475099999999994E-3</v>
          </cell>
          <cell r="F243">
            <v>8.6307800000000011E-3</v>
          </cell>
          <cell r="G243">
            <v>8.6327707981126885E-3</v>
          </cell>
          <cell r="H243">
            <v>8.4169515281596434E-3</v>
          </cell>
          <cell r="I243">
            <v>9.4690704691797693E-3</v>
          </cell>
          <cell r="J243">
            <v>7.3858749659602837E-3</v>
          </cell>
          <cell r="K243">
            <v>7.2012280918111174E-3</v>
          </cell>
          <cell r="L243">
            <v>8.776496736894842E-3</v>
          </cell>
          <cell r="M243">
            <v>6.8456674547778679E-3</v>
          </cell>
          <cell r="N243">
            <v>6.6745257684083297E-3</v>
          </cell>
          <cell r="O243">
            <v>8.134578280247752E-3</v>
          </cell>
          <cell r="Q243">
            <v>9.094950000000001E-3</v>
          </cell>
          <cell r="R243">
            <v>1.794246E-2</v>
          </cell>
          <cell r="S243">
            <v>2.6573240000000001E-2</v>
          </cell>
          <cell r="T243">
            <v>8.6327707981126885E-3</v>
          </cell>
          <cell r="U243">
            <v>1.7049722326272332E-2</v>
          </cell>
          <cell r="V243">
            <v>2.6518792795452099E-2</v>
          </cell>
          <cell r="W243">
            <v>7.3858749659602837E-3</v>
          </cell>
          <cell r="X243">
            <v>1.4587103057771401E-2</v>
          </cell>
          <cell r="Y243">
            <v>2.3363599794666241E-2</v>
          </cell>
          <cell r="Z243">
            <v>6.8456674547778679E-3</v>
          </cell>
          <cell r="AA243">
            <v>1.3520193223186198E-2</v>
          </cell>
          <cell r="AB243">
            <v>2.1654771503433951E-2</v>
          </cell>
          <cell r="AD243">
            <v>9.094950000000001E-3</v>
          </cell>
          <cell r="AE243">
            <v>1.794246E-2</v>
          </cell>
          <cell r="AF243">
            <v>2.6573240000000001E-2</v>
          </cell>
          <cell r="AG243">
            <v>3.520601079811269E-2</v>
          </cell>
          <cell r="AH243">
            <v>4.362296232627233E-2</v>
          </cell>
          <cell r="AI243">
            <v>5.3092032795452097E-2</v>
          </cell>
          <cell r="AJ243">
            <v>6.0477907761412382E-2</v>
          </cell>
          <cell r="AK243">
            <v>6.7679135853223493E-2</v>
          </cell>
          <cell r="AL243">
            <v>7.6455632590118339E-2</v>
          </cell>
          <cell r="AM243">
            <v>8.3301300044896207E-2</v>
          </cell>
          <cell r="AN243">
            <v>8.997582581330453E-2</v>
          </cell>
          <cell r="AO243">
            <v>9.8110404093552289E-2</v>
          </cell>
        </row>
        <row r="244">
          <cell r="D244">
            <v>1.0985074399999999</v>
          </cell>
          <cell r="E244">
            <v>0.25810615000000003</v>
          </cell>
          <cell r="F244">
            <v>0.29517657000000003</v>
          </cell>
          <cell r="G244">
            <v>0.98038063547525756</v>
          </cell>
          <cell r="H244">
            <v>0.78521686485489939</v>
          </cell>
          <cell r="I244">
            <v>0.78903716529378431</v>
          </cell>
          <cell r="J244">
            <v>0.97807819751604141</v>
          </cell>
          <cell r="K244">
            <v>0.78544670143842765</v>
          </cell>
          <cell r="L244">
            <v>0.79282354027837842</v>
          </cell>
          <cell r="M244">
            <v>0.99772722471922426</v>
          </cell>
          <cell r="N244">
            <v>0.80933828851370471</v>
          </cell>
          <cell r="O244">
            <v>0.81711010312392451</v>
          </cell>
          <cell r="Q244">
            <v>1.0985074399999999</v>
          </cell>
          <cell r="R244">
            <v>1.3566135899999998</v>
          </cell>
          <cell r="S244">
            <v>1.6517901599999998</v>
          </cell>
          <cell r="T244">
            <v>0.98038063547525756</v>
          </cell>
          <cell r="U244">
            <v>1.7655975003301569</v>
          </cell>
          <cell r="V244">
            <v>2.5546346656239414</v>
          </cell>
          <cell r="W244">
            <v>0.97807819751604141</v>
          </cell>
          <cell r="X244">
            <v>1.763524898954469</v>
          </cell>
          <cell r="Y244">
            <v>2.5563484392328473</v>
          </cell>
          <cell r="Z244">
            <v>0.99772722471922426</v>
          </cell>
          <cell r="AA244">
            <v>1.807065513232929</v>
          </cell>
          <cell r="AB244">
            <v>2.6241756163568537</v>
          </cell>
          <cell r="AD244">
            <v>1.0985074399999999</v>
          </cell>
          <cell r="AE244">
            <v>1.3566135899999998</v>
          </cell>
          <cell r="AF244">
            <v>1.6517901599999998</v>
          </cell>
          <cell r="AG244">
            <v>2.6321707954752576</v>
          </cell>
          <cell r="AH244">
            <v>3.417387660330157</v>
          </cell>
          <cell r="AI244">
            <v>4.2064248256239409</v>
          </cell>
          <cell r="AJ244">
            <v>5.1845030231399827</v>
          </cell>
          <cell r="AK244">
            <v>5.9699497245784103</v>
          </cell>
          <cell r="AL244">
            <v>6.7627732648567891</v>
          </cell>
          <cell r="AM244">
            <v>7.760500489576013</v>
          </cell>
          <cell r="AN244">
            <v>8.5698387780897178</v>
          </cell>
          <cell r="AO244">
            <v>9.3869488812136428</v>
          </cell>
        </row>
        <row r="245">
          <cell r="D245">
            <v>7.8140000000000001E-2</v>
          </cell>
          <cell r="E245">
            <v>4.4979999999999999E-2</v>
          </cell>
          <cell r="F245">
            <v>3.7262000000000003E-2</v>
          </cell>
          <cell r="G245">
            <v>3.6469828504370062E-2</v>
          </cell>
          <cell r="H245">
            <v>2.9209802156195314E-2</v>
          </cell>
          <cell r="I245">
            <v>2.9351916042169562E-2</v>
          </cell>
          <cell r="J245">
            <v>0.36384178589963234</v>
          </cell>
          <cell r="K245">
            <v>0.29218351999472497</v>
          </cell>
          <cell r="L245">
            <v>0.29492767912702939</v>
          </cell>
          <cell r="M245">
            <v>0.37115115765227202</v>
          </cell>
          <cell r="N245">
            <v>0.30107110969002931</v>
          </cell>
          <cell r="O245">
            <v>0.30396219847479572</v>
          </cell>
          <cell r="Q245">
            <v>7.8140000000000001E-2</v>
          </cell>
          <cell r="R245">
            <v>0.12312000000000001</v>
          </cell>
          <cell r="S245">
            <v>0.16038200000000002</v>
          </cell>
          <cell r="T245">
            <v>3.6469828504370062E-2</v>
          </cell>
          <cell r="U245">
            <v>6.5679630660565369E-2</v>
          </cell>
          <cell r="V245">
            <v>9.5031546702734934E-2</v>
          </cell>
          <cell r="W245">
            <v>0.36384178589963234</v>
          </cell>
          <cell r="X245">
            <v>0.65602530589435726</v>
          </cell>
          <cell r="Y245">
            <v>0.9509529850213867</v>
          </cell>
          <cell r="Z245">
            <v>0.37115115765227202</v>
          </cell>
          <cell r="AA245">
            <v>0.67222226734230128</v>
          </cell>
          <cell r="AB245">
            <v>0.97618446581709706</v>
          </cell>
          <cell r="AD245">
            <v>7.8140000000000001E-2</v>
          </cell>
          <cell r="AE245">
            <v>0.12312000000000001</v>
          </cell>
          <cell r="AF245">
            <v>0.16038200000000002</v>
          </cell>
          <cell r="AG245">
            <v>0.19685182850437008</v>
          </cell>
          <cell r="AH245">
            <v>0.22606163066056539</v>
          </cell>
          <cell r="AI245">
            <v>0.25541354670273497</v>
          </cell>
          <cell r="AJ245">
            <v>0.61925533260236731</v>
          </cell>
          <cell r="AK245">
            <v>0.91143885259709223</v>
          </cell>
          <cell r="AL245">
            <v>1.2063665317241217</v>
          </cell>
          <cell r="AM245">
            <v>1.5775176893763936</v>
          </cell>
          <cell r="AN245">
            <v>1.878588799066423</v>
          </cell>
          <cell r="AO245">
            <v>2.1825509975412185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</row>
        <row r="247">
          <cell r="D247">
            <v>1.1857423899999999</v>
          </cell>
          <cell r="E247">
            <v>0.31193366000000006</v>
          </cell>
          <cell r="F247">
            <v>0.34106935000000005</v>
          </cell>
          <cell r="G247">
            <v>1.0254832347777403</v>
          </cell>
          <cell r="H247">
            <v>0.82284361853925436</v>
          </cell>
          <cell r="I247">
            <v>0.82785815180513367</v>
          </cell>
          <cell r="J247">
            <v>1.349305858381634</v>
          </cell>
          <cell r="K247">
            <v>1.0848314495249638</v>
          </cell>
          <cell r="L247">
            <v>1.0965277161423026</v>
          </cell>
          <cell r="M247">
            <v>1.3757240498262742</v>
          </cell>
          <cell r="N247">
            <v>1.1170839239721424</v>
          </cell>
          <cell r="O247">
            <v>1.1292068798789681</v>
          </cell>
          <cell r="Q247">
            <v>1.1857423899999999</v>
          </cell>
          <cell r="R247">
            <v>1.4976760499999999</v>
          </cell>
          <cell r="S247">
            <v>1.8387454000000001</v>
          </cell>
          <cell r="T247">
            <v>1.0254832347777403</v>
          </cell>
          <cell r="U247">
            <v>1.8483268533169945</v>
          </cell>
          <cell r="V247">
            <v>2.6761850051221283</v>
          </cell>
          <cell r="W247">
            <v>1.349305858381634</v>
          </cell>
          <cell r="X247">
            <v>2.4341373079065978</v>
          </cell>
          <cell r="Y247">
            <v>3.5306650240489006</v>
          </cell>
          <cell r="Z247">
            <v>1.3757240498262742</v>
          </cell>
          <cell r="AA247">
            <v>2.4928079737984166</v>
          </cell>
          <cell r="AB247">
            <v>3.6220148536773848</v>
          </cell>
          <cell r="AD247">
            <v>1.1857423899999999</v>
          </cell>
          <cell r="AE247">
            <v>1.4976760499999999</v>
          </cell>
          <cell r="AF247">
            <v>1.8387454000000001</v>
          </cell>
          <cell r="AG247">
            <v>2.8642286347777404</v>
          </cell>
          <cell r="AH247">
            <v>3.6870722533169946</v>
          </cell>
          <cell r="AI247">
            <v>4.5149304051221284</v>
          </cell>
          <cell r="AJ247">
            <v>5.8642362635037628</v>
          </cell>
          <cell r="AK247">
            <v>6.9490677130287271</v>
          </cell>
          <cell r="AL247">
            <v>8.0455954291710299</v>
          </cell>
          <cell r="AM247">
            <v>9.4213194789973045</v>
          </cell>
          <cell r="AN247">
            <v>10.538403402969447</v>
          </cell>
          <cell r="AO247">
            <v>11.667610282848415</v>
          </cell>
        </row>
        <row r="248">
          <cell r="D248">
            <v>-0.48272865000000004</v>
          </cell>
          <cell r="E248">
            <v>-0.32852352000000001</v>
          </cell>
          <cell r="F248">
            <v>-0.7342998599999999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-0.48272865000000004</v>
          </cell>
          <cell r="R248">
            <v>-0.81125217000000005</v>
          </cell>
          <cell r="S248">
            <v>-1.5455520300000001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-0.48272865000000004</v>
          </cell>
          <cell r="AE248">
            <v>-0.81125217000000005</v>
          </cell>
          <cell r="AF248">
            <v>-1.5455520300000001</v>
          </cell>
          <cell r="AG248">
            <v>-1.5455520300000001</v>
          </cell>
          <cell r="AH248">
            <v>-1.5455520300000001</v>
          </cell>
          <cell r="AI248">
            <v>-1.5455520300000001</v>
          </cell>
          <cell r="AJ248">
            <v>-1.5455520300000001</v>
          </cell>
          <cell r="AK248">
            <v>-1.5455520300000001</v>
          </cell>
          <cell r="AL248">
            <v>-1.5455520300000001</v>
          </cell>
          <cell r="AM248">
            <v>-1.5455520300000001</v>
          </cell>
          <cell r="AN248">
            <v>-1.5455520300000001</v>
          </cell>
          <cell r="AO248">
            <v>-1.5455520300000001</v>
          </cell>
        </row>
        <row r="249">
          <cell r="D249">
            <v>0.10373528999999999</v>
          </cell>
          <cell r="E249">
            <v>9.2998059999999994E-2</v>
          </cell>
          <cell r="F249">
            <v>-4.7624180000000002E-2</v>
          </cell>
          <cell r="G249">
            <v>1.55E-2</v>
          </cell>
          <cell r="H249">
            <v>1.55E-2</v>
          </cell>
          <cell r="I249">
            <v>1.55E-2</v>
          </cell>
          <cell r="J249">
            <v>1.55E-2</v>
          </cell>
          <cell r="K249">
            <v>1.55E-2</v>
          </cell>
          <cell r="L249">
            <v>1.55E-2</v>
          </cell>
          <cell r="M249">
            <v>1.55E-2</v>
          </cell>
          <cell r="N249">
            <v>1.55E-2</v>
          </cell>
          <cell r="O249">
            <v>1.55E-2</v>
          </cell>
          <cell r="Q249">
            <v>0.10373528999999999</v>
          </cell>
          <cell r="R249">
            <v>0.19673334999999997</v>
          </cell>
          <cell r="S249">
            <v>0.14910916999999996</v>
          </cell>
          <cell r="T249">
            <v>1.55E-2</v>
          </cell>
          <cell r="U249">
            <v>3.1E-2</v>
          </cell>
          <cell r="V249">
            <v>4.65E-2</v>
          </cell>
          <cell r="W249">
            <v>1.55E-2</v>
          </cell>
          <cell r="X249">
            <v>3.1E-2</v>
          </cell>
          <cell r="Y249">
            <v>4.65E-2</v>
          </cell>
          <cell r="Z249">
            <v>1.55E-2</v>
          </cell>
          <cell r="AA249">
            <v>3.1E-2</v>
          </cell>
          <cell r="AB249">
            <v>4.65E-2</v>
          </cell>
          <cell r="AD249">
            <v>0.10373528999999999</v>
          </cell>
          <cell r="AE249">
            <v>0.19673334999999997</v>
          </cell>
          <cell r="AF249">
            <v>0.14910916999999996</v>
          </cell>
          <cell r="AG249">
            <v>0.16460916999999997</v>
          </cell>
          <cell r="AH249">
            <v>0.18010916999999999</v>
          </cell>
          <cell r="AI249">
            <v>0.19560917</v>
          </cell>
          <cell r="AJ249">
            <v>0.21110917000000001</v>
          </cell>
          <cell r="AK249">
            <v>0.22660917000000003</v>
          </cell>
          <cell r="AL249">
            <v>0.24210917000000004</v>
          </cell>
          <cell r="AM249">
            <v>0.25760917000000005</v>
          </cell>
          <cell r="AN249">
            <v>0.27310917000000007</v>
          </cell>
          <cell r="AO249">
            <v>0.28860917000000008</v>
          </cell>
        </row>
        <row r="250">
          <cell r="D250">
            <v>1.4000000000000001E-4</v>
          </cell>
          <cell r="E250">
            <v>2.6433899999999998E-3</v>
          </cell>
          <cell r="F250">
            <v>-4.8485999999999999E-4</v>
          </cell>
          <cell r="G250">
            <v>-0.20555555555555557</v>
          </cell>
          <cell r="H250">
            <v>-0.19666666666666668</v>
          </cell>
          <cell r="I250">
            <v>-0.20111111111111113</v>
          </cell>
          <cell r="J250">
            <v>-0.35222222222222221</v>
          </cell>
          <cell r="K250">
            <v>-0.34444444444444444</v>
          </cell>
          <cell r="L250">
            <v>-0.34777777777777785</v>
          </cell>
          <cell r="M250">
            <v>-0.35777777777777781</v>
          </cell>
          <cell r="N250">
            <v>-0.34666666666666668</v>
          </cell>
          <cell r="O250">
            <v>1.66</v>
          </cell>
          <cell r="Q250">
            <v>1.4000000000000001E-4</v>
          </cell>
          <cell r="R250">
            <v>2.7833899999999997E-3</v>
          </cell>
          <cell r="S250">
            <v>2.2985299999999996E-3</v>
          </cell>
          <cell r="T250">
            <v>-0.20555555555555557</v>
          </cell>
          <cell r="U250">
            <v>-0.40222222222222226</v>
          </cell>
          <cell r="V250">
            <v>-0.60333333333333339</v>
          </cell>
          <cell r="W250">
            <v>-0.35222222222222221</v>
          </cell>
          <cell r="X250">
            <v>-0.69666666666666666</v>
          </cell>
          <cell r="Y250">
            <v>-1.0444444444444445</v>
          </cell>
          <cell r="Z250">
            <v>-0.35777777777777781</v>
          </cell>
          <cell r="AA250">
            <v>-0.70444444444444443</v>
          </cell>
          <cell r="AB250">
            <v>0.95555555555555549</v>
          </cell>
          <cell r="AD250">
            <v>1.4000000000000001E-4</v>
          </cell>
          <cell r="AE250">
            <v>2.7833899999999997E-3</v>
          </cell>
          <cell r="AF250">
            <v>2.2985299999999996E-3</v>
          </cell>
          <cell r="AG250">
            <v>-0.20325702555555558</v>
          </cell>
          <cell r="AH250">
            <v>-0.39992369222222224</v>
          </cell>
          <cell r="AI250">
            <v>-0.60103480333333337</v>
          </cell>
          <cell r="AJ250">
            <v>-0.95325702555555558</v>
          </cell>
          <cell r="AK250">
            <v>-1.29770147</v>
          </cell>
          <cell r="AL250">
            <v>-1.6454792477777778</v>
          </cell>
          <cell r="AM250">
            <v>-2.0032570255555555</v>
          </cell>
          <cell r="AN250">
            <v>-2.3499236922222222</v>
          </cell>
          <cell r="AO250">
            <v>-0.68992369222222227</v>
          </cell>
        </row>
        <row r="251">
          <cell r="D251">
            <v>1.1705323799999998</v>
          </cell>
          <cell r="E251">
            <v>0.63145117000000006</v>
          </cell>
          <cell r="F251">
            <v>-1.9285409999999996</v>
          </cell>
          <cell r="G251">
            <v>1.3188313350051601</v>
          </cell>
          <cell r="H251">
            <v>1.1485482337063457</v>
          </cell>
          <cell r="I251">
            <v>3.2088732324018747</v>
          </cell>
          <cell r="J251">
            <v>1.5114898987362562</v>
          </cell>
          <cell r="K251">
            <v>1.2702757056187313</v>
          </cell>
          <cell r="L251">
            <v>1.2995604981859028</v>
          </cell>
          <cell r="M251">
            <v>1.5879451347700457</v>
          </cell>
          <cell r="N251">
            <v>1.3241443451018873</v>
          </cell>
          <cell r="O251">
            <v>3.3489025312948582</v>
          </cell>
          <cell r="Q251">
            <v>1.1705323799999998</v>
          </cell>
          <cell r="R251">
            <v>1.8019835499999999</v>
          </cell>
          <cell r="S251">
            <v>-0.12655744999999974</v>
          </cell>
          <cell r="T251">
            <v>1.3188313350051601</v>
          </cell>
          <cell r="U251">
            <v>2.4673795687115057</v>
          </cell>
          <cell r="V251">
            <v>5.6762528011133799</v>
          </cell>
          <cell r="W251">
            <v>1.5114898987362562</v>
          </cell>
          <cell r="X251">
            <v>2.7817656043549874</v>
          </cell>
          <cell r="Y251">
            <v>4.0813261025408902</v>
          </cell>
          <cell r="Z251">
            <v>1.5879451347700457</v>
          </cell>
          <cell r="AA251">
            <v>2.9120894798719332</v>
          </cell>
          <cell r="AB251">
            <v>6.2609920111667918</v>
          </cell>
          <cell r="AD251">
            <v>1.1705323799999998</v>
          </cell>
          <cell r="AE251">
            <v>1.8019835499999999</v>
          </cell>
          <cell r="AF251">
            <v>-0.12655744999999974</v>
          </cell>
          <cell r="AG251">
            <v>1.1922738850051604</v>
          </cell>
          <cell r="AH251">
            <v>2.3408221187115061</v>
          </cell>
          <cell r="AI251">
            <v>5.5496953511133809</v>
          </cell>
          <cell r="AJ251">
            <v>7.061185249849637</v>
          </cell>
          <cell r="AK251">
            <v>8.3314609554683692</v>
          </cell>
          <cell r="AL251">
            <v>9.631021453654272</v>
          </cell>
          <cell r="AM251">
            <v>11.218966588424317</v>
          </cell>
          <cell r="AN251">
            <v>12.543110933526204</v>
          </cell>
          <cell r="AO251">
            <v>15.892013464821062</v>
          </cell>
        </row>
        <row r="252">
          <cell r="D252">
            <v>1.8059236614537868E-3</v>
          </cell>
          <cell r="E252">
            <v>1.0770967130589169E-3</v>
          </cell>
          <cell r="F252">
            <v>-2.9247985884914085E-3</v>
          </cell>
          <cell r="G252">
            <v>2.08697618181418E-3</v>
          </cell>
          <cell r="H252">
            <v>1.8086265336744521E-3</v>
          </cell>
          <cell r="I252">
            <v>5.0705247714101752E-3</v>
          </cell>
          <cell r="J252">
            <v>2.3387938234910388E-3</v>
          </cell>
          <cell r="K252">
            <v>1.9517804392544847E-3</v>
          </cell>
          <cell r="L252">
            <v>1.972506203436484E-3</v>
          </cell>
          <cell r="M252">
            <v>2.3772825170611991E-3</v>
          </cell>
          <cell r="N252">
            <v>1.9517910590417064E-3</v>
          </cell>
          <cell r="O252">
            <v>4.8625976990168077E-3</v>
          </cell>
        </row>
        <row r="254">
          <cell r="D254">
            <v>48.565026419999995</v>
          </cell>
          <cell r="E254">
            <v>47.059228059999995</v>
          </cell>
          <cell r="F254">
            <v>50.648862449999996</v>
          </cell>
          <cell r="G254">
            <v>49.039833769148267</v>
          </cell>
          <cell r="H254">
            <v>51.155064725974391</v>
          </cell>
          <cell r="I254">
            <v>50.456447029018953</v>
          </cell>
          <cell r="J254">
            <v>52.238249711981055</v>
          </cell>
          <cell r="K254">
            <v>50.801802506120218</v>
          </cell>
          <cell r="L254">
            <v>50.510934771508509</v>
          </cell>
          <cell r="M254">
            <v>53.09292645903863</v>
          </cell>
          <cell r="N254">
            <v>50.375585982931135</v>
          </cell>
          <cell r="O254">
            <v>54.582991289571034</v>
          </cell>
          <cell r="Q254">
            <v>48.565026419999995</v>
          </cell>
          <cell r="R254">
            <v>95.624254479999991</v>
          </cell>
          <cell r="S254">
            <v>146.27311692999999</v>
          </cell>
          <cell r="T254">
            <v>49.039833769148267</v>
          </cell>
          <cell r="U254">
            <v>100.19489849512266</v>
          </cell>
          <cell r="V254">
            <v>150.65134552414162</v>
          </cell>
          <cell r="W254">
            <v>52.238249711981055</v>
          </cell>
          <cell r="X254">
            <v>103.04005221810127</v>
          </cell>
          <cell r="Y254">
            <v>153.55098698960978</v>
          </cell>
          <cell r="Z254">
            <v>53.09292645903863</v>
          </cell>
          <cell r="AA254">
            <v>103.46851244196976</v>
          </cell>
          <cell r="AB254">
            <v>158.05150373154081</v>
          </cell>
          <cell r="AD254">
            <v>48.565026419999995</v>
          </cell>
          <cell r="AE254">
            <v>95.624254479999991</v>
          </cell>
          <cell r="AF254">
            <v>146.27311692999999</v>
          </cell>
          <cell r="AG254">
            <v>195.31295069914825</v>
          </cell>
          <cell r="AH254">
            <v>246.46801542512264</v>
          </cell>
          <cell r="AI254">
            <v>296.92446245414158</v>
          </cell>
          <cell r="AJ254">
            <v>349.16271216612262</v>
          </cell>
          <cell r="AK254">
            <v>399.96451467224284</v>
          </cell>
          <cell r="AL254">
            <v>450.47544944375136</v>
          </cell>
          <cell r="AM254">
            <v>503.56837590278997</v>
          </cell>
          <cell r="AN254">
            <v>553.94396188572114</v>
          </cell>
          <cell r="AO254">
            <v>608.52695317529219</v>
          </cell>
        </row>
        <row r="255">
          <cell r="D255">
            <v>7.4927214171560383E-2</v>
          </cell>
          <cell r="E255">
            <v>8.0271194782196645E-2</v>
          </cell>
          <cell r="F255">
            <v>7.6813363782494412E-2</v>
          </cell>
          <cell r="G255">
            <v>7.7602770210141156E-2</v>
          </cell>
          <cell r="H255">
            <v>8.0554220258272913E-2</v>
          </cell>
          <cell r="I255">
            <v>7.9729127955137868E-2</v>
          </cell>
          <cell r="J255">
            <v>8.0830507619344918E-2</v>
          </cell>
          <cell r="K255">
            <v>7.8057042240305269E-2</v>
          </cell>
          <cell r="L255">
            <v>7.6666790285836714E-2</v>
          </cell>
          <cell r="M255">
            <v>7.9484412330761187E-2</v>
          </cell>
          <cell r="N255">
            <v>7.4253701025250557E-2</v>
          </cell>
          <cell r="O255">
            <v>7.9254360307554075E-2</v>
          </cell>
        </row>
        <row r="257">
          <cell r="D257">
            <v>-37.451468949999992</v>
          </cell>
          <cell r="E257">
            <v>-28.308863689999999</v>
          </cell>
          <cell r="F257">
            <v>-28.473705890000002</v>
          </cell>
          <cell r="G257">
            <v>-35.825697941794232</v>
          </cell>
          <cell r="H257">
            <v>-28.680437292001308</v>
          </cell>
          <cell r="I257">
            <v>-28.956727101715014</v>
          </cell>
          <cell r="J257">
            <v>-36.542808320252519</v>
          </cell>
          <cell r="K257">
            <v>-30.577012212062748</v>
          </cell>
          <cell r="L257">
            <v>-30.889265495064752</v>
          </cell>
          <cell r="M257">
            <v>-39.197596252451277</v>
          </cell>
          <cell r="N257">
            <v>-31.727484876630463</v>
          </cell>
          <cell r="O257">
            <v>-32.318951040858408</v>
          </cell>
          <cell r="Q257">
            <v>-37.451468949999992</v>
          </cell>
          <cell r="R257">
            <v>-65.760332639999987</v>
          </cell>
          <cell r="S257">
            <v>-94.234038529999992</v>
          </cell>
          <cell r="T257">
            <v>-35.825697941794232</v>
          </cell>
          <cell r="U257">
            <v>-64.506135233795533</v>
          </cell>
          <cell r="V257">
            <v>-93.46286233551055</v>
          </cell>
          <cell r="W257">
            <v>-36.542808320252519</v>
          </cell>
          <cell r="X257">
            <v>-67.119820532315259</v>
          </cell>
          <cell r="Y257">
            <v>-98.009086027380008</v>
          </cell>
          <cell r="Z257">
            <v>-39.197596252451277</v>
          </cell>
          <cell r="AA257">
            <v>-70.925081129081747</v>
          </cell>
          <cell r="AB257">
            <v>-103.24403216994016</v>
          </cell>
          <cell r="AD257">
            <v>-37.451468949999992</v>
          </cell>
          <cell r="AE257">
            <v>-65.760332639999987</v>
          </cell>
          <cell r="AF257">
            <v>-94.234038529999992</v>
          </cell>
          <cell r="AG257">
            <v>-130.05973647179422</v>
          </cell>
          <cell r="AH257">
            <v>-158.74017376379553</v>
          </cell>
          <cell r="AI257">
            <v>-187.69690086551054</v>
          </cell>
          <cell r="AJ257">
            <v>-224.23970918576305</v>
          </cell>
          <cell r="AK257">
            <v>-254.8167213978258</v>
          </cell>
          <cell r="AL257">
            <v>-285.70598689289056</v>
          </cell>
          <cell r="AM257">
            <v>-324.90358314534183</v>
          </cell>
          <cell r="AN257">
            <v>-356.63106802197228</v>
          </cell>
          <cell r="AO257">
            <v>-388.95001906283068</v>
          </cell>
        </row>
        <row r="258">
          <cell r="D258">
            <v>11.113557470000003</v>
          </cell>
          <cell r="E258">
            <v>18.750364369999996</v>
          </cell>
          <cell r="F258">
            <v>22.175156559999994</v>
          </cell>
          <cell r="G258">
            <v>13.214135827354035</v>
          </cell>
          <cell r="H258">
            <v>22.474627433973083</v>
          </cell>
          <cell r="I258">
            <v>21.499719927303939</v>
          </cell>
          <cell r="J258">
            <v>15.695441391728536</v>
          </cell>
          <cell r="K258">
            <v>20.22479029405747</v>
          </cell>
          <cell r="L258">
            <v>19.621669276443757</v>
          </cell>
          <cell r="M258">
            <v>13.895330206587353</v>
          </cell>
          <cell r="N258">
            <v>18.648101106300672</v>
          </cell>
          <cell r="O258">
            <v>22.264040248712625</v>
          </cell>
          <cell r="Q258">
            <v>11.113557470000003</v>
          </cell>
          <cell r="R258">
            <v>29.86392184</v>
          </cell>
          <cell r="S258">
            <v>52.039078399999994</v>
          </cell>
          <cell r="T258">
            <v>13.214135827354035</v>
          </cell>
          <cell r="U258">
            <v>35.688763261327118</v>
          </cell>
          <cell r="V258">
            <v>57.188483188631054</v>
          </cell>
          <cell r="W258">
            <v>15.695441391728536</v>
          </cell>
          <cell r="X258">
            <v>35.920231685786007</v>
          </cell>
          <cell r="Y258">
            <v>55.541900962229761</v>
          </cell>
          <cell r="Z258">
            <v>13.895330206587353</v>
          </cell>
          <cell r="AA258">
            <v>32.543431312888025</v>
          </cell>
          <cell r="AB258">
            <v>54.80747156160065</v>
          </cell>
          <cell r="AD258">
            <v>11.113557470000003</v>
          </cell>
          <cell r="AE258">
            <v>29.86392184</v>
          </cell>
          <cell r="AF258">
            <v>52.039078399999994</v>
          </cell>
          <cell r="AG258">
            <v>65.253214227354022</v>
          </cell>
          <cell r="AH258">
            <v>87.727841661327105</v>
          </cell>
          <cell r="AI258">
            <v>109.22756158863105</v>
          </cell>
          <cell r="AJ258">
            <v>124.92300298035958</v>
          </cell>
          <cell r="AK258">
            <v>145.14779327441704</v>
          </cell>
          <cell r="AL258">
            <v>164.76946255086079</v>
          </cell>
          <cell r="AM258">
            <v>178.66479275744814</v>
          </cell>
          <cell r="AN258">
            <v>197.3128938637488</v>
          </cell>
          <cell r="AO258">
            <v>219.57693411246143</v>
          </cell>
        </row>
        <row r="259">
          <cell r="D259">
            <v>5.7780967949820253E-2</v>
          </cell>
          <cell r="E259">
            <v>4.8287794020449637E-2</v>
          </cell>
          <cell r="F259">
            <v>4.318282826042668E-2</v>
          </cell>
          <cell r="G259">
            <v>5.6692145778520872E-2</v>
          </cell>
          <cell r="H259">
            <v>4.5163275134130931E-2</v>
          </cell>
          <cell r="I259">
            <v>4.5756186497373626E-2</v>
          </cell>
          <cell r="J259">
            <v>5.6544270963293231E-2</v>
          </cell>
          <cell r="K259">
            <v>4.6981623014887612E-2</v>
          </cell>
          <cell r="L259">
            <v>4.6884518184159035E-2</v>
          </cell>
          <cell r="M259">
            <v>5.8681977255637466E-2</v>
          </cell>
          <cell r="N259">
            <v>4.6766367682764542E-2</v>
          </cell>
          <cell r="O259">
            <v>4.6927032213490885E-2</v>
          </cell>
        </row>
        <row r="260">
          <cell r="D260">
            <v>1.714624622174013E-2</v>
          </cell>
          <cell r="E260">
            <v>3.1983400761747008E-2</v>
          </cell>
          <cell r="F260">
            <v>3.3630535522067732E-2</v>
          </cell>
          <cell r="G260">
            <v>2.0910624431620284E-2</v>
          </cell>
          <cell r="H260">
            <v>3.5390945124141981E-2</v>
          </cell>
          <cell r="I260">
            <v>3.3972941457764243E-2</v>
          </cell>
          <cell r="J260">
            <v>2.4286236656051688E-2</v>
          </cell>
          <cell r="K260">
            <v>3.1075419225417657E-2</v>
          </cell>
          <cell r="L260">
            <v>2.9782272101677679E-2</v>
          </cell>
          <cell r="M260">
            <v>2.0802435075123721E-2</v>
          </cell>
          <cell r="N260">
            <v>2.7487333342486014E-2</v>
          </cell>
          <cell r="O260">
            <v>3.232732809406319E-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</row>
        <row r="263">
          <cell r="D263">
            <v>-0.50519869999999989</v>
          </cell>
          <cell r="E263">
            <v>-1.4317270099999824</v>
          </cell>
          <cell r="F263">
            <v>-0.6120204500000086</v>
          </cell>
          <cell r="G263">
            <v>-0.64388358578729954</v>
          </cell>
          <cell r="H263">
            <v>-0.69849225847522889</v>
          </cell>
          <cell r="I263">
            <v>-0.75261390299877506</v>
          </cell>
          <cell r="J263">
            <v>-0.79041844280530538</v>
          </cell>
          <cell r="K263">
            <v>-0.83266592249690119</v>
          </cell>
          <cell r="L263">
            <v>-0.87276990579585567</v>
          </cell>
          <cell r="M263">
            <v>-0.90270482209280722</v>
          </cell>
          <cell r="N263">
            <v>-0.93708239930668791</v>
          </cell>
          <cell r="O263">
            <v>-0.96619497947792188</v>
          </cell>
          <cell r="Q263">
            <v>-0.50519869999999989</v>
          </cell>
          <cell r="R263">
            <v>-1.9369257099999824</v>
          </cell>
          <cell r="S263">
            <v>-2.548946159999991</v>
          </cell>
          <cell r="T263">
            <v>-0.64388358578729954</v>
          </cell>
          <cell r="U263">
            <v>-1.3423758442625284</v>
          </cell>
          <cell r="V263">
            <v>-2.0949897472613035</v>
          </cell>
          <cell r="W263">
            <v>-0.79041844280530538</v>
          </cell>
          <cell r="X263">
            <v>-1.6230843653022067</v>
          </cell>
          <cell r="Y263">
            <v>-2.4958542710980622</v>
          </cell>
          <cell r="Z263">
            <v>-0.90270482209280722</v>
          </cell>
          <cell r="AA263">
            <v>-1.839787221399495</v>
          </cell>
          <cell r="AB263">
            <v>-2.8059822008774171</v>
          </cell>
          <cell r="AD263">
            <v>-0.50519869999999989</v>
          </cell>
          <cell r="AE263">
            <v>-1.9369257099999824</v>
          </cell>
          <cell r="AF263">
            <v>-2.548946159999991</v>
          </cell>
          <cell r="AG263">
            <v>-3.1928297457872903</v>
          </cell>
          <cell r="AH263">
            <v>-3.891322004262519</v>
          </cell>
          <cell r="AI263">
            <v>-4.6439359072612945</v>
          </cell>
          <cell r="AJ263">
            <v>-5.4343543500665996</v>
          </cell>
          <cell r="AK263">
            <v>-6.2670202725635011</v>
          </cell>
          <cell r="AL263">
            <v>-7.1397901783593571</v>
          </cell>
          <cell r="AM263">
            <v>-8.0424950004521651</v>
          </cell>
          <cell r="AN263">
            <v>-8.9795773997588526</v>
          </cell>
          <cell r="AO263">
            <v>-9.9457723792367752</v>
          </cell>
        </row>
        <row r="264">
          <cell r="D264">
            <v>-5.7229503099999999</v>
          </cell>
          <cell r="E264">
            <v>-5.5883178800000168</v>
          </cell>
          <cell r="F264">
            <v>-2.1466139699999913</v>
          </cell>
          <cell r="G264">
            <v>-2.0669921284110462</v>
          </cell>
          <cell r="H264">
            <v>-1.1431518733432313</v>
          </cell>
          <cell r="I264">
            <v>-1.3923988534309464</v>
          </cell>
          <cell r="J264">
            <v>0.10103248426232313</v>
          </cell>
          <cell r="K264">
            <v>-1.4647165827609132</v>
          </cell>
          <cell r="L264">
            <v>-1.7924941668905812</v>
          </cell>
          <cell r="M264">
            <v>-1.3819415455929849</v>
          </cell>
          <cell r="N264">
            <v>-1.9071937766549381</v>
          </cell>
          <cell r="O264">
            <v>-1.3660643522905302</v>
          </cell>
          <cell r="Q264">
            <v>-5.7229503099999999</v>
          </cell>
          <cell r="R264">
            <v>-11.311268190000018</v>
          </cell>
          <cell r="S264">
            <v>-13.457882160000009</v>
          </cell>
          <cell r="T264">
            <v>-2.0669921284110462</v>
          </cell>
          <cell r="U264">
            <v>-3.2101440017542773</v>
          </cell>
          <cell r="V264">
            <v>-4.6025428551852237</v>
          </cell>
          <cell r="W264">
            <v>0.10103248426232313</v>
          </cell>
          <cell r="X264">
            <v>-1.3636840984985901</v>
          </cell>
          <cell r="Y264">
            <v>-3.1561782653891712</v>
          </cell>
          <cell r="Z264">
            <v>-1.3819415455929849</v>
          </cell>
          <cell r="AA264">
            <v>-3.2891353222479229</v>
          </cell>
          <cell r="AB264">
            <v>-4.6551996745384532</v>
          </cell>
          <cell r="AD264">
            <v>-5.7229503099999999</v>
          </cell>
          <cell r="AE264">
            <v>-11.311268190000018</v>
          </cell>
          <cell r="AF264">
            <v>-13.457882160000009</v>
          </cell>
          <cell r="AG264">
            <v>-15.524874288411056</v>
          </cell>
          <cell r="AH264">
            <v>-16.668026161754288</v>
          </cell>
          <cell r="AI264">
            <v>-18.060425015185235</v>
          </cell>
          <cell r="AJ264">
            <v>-17.959392530922912</v>
          </cell>
          <cell r="AK264">
            <v>-19.424109113683826</v>
          </cell>
          <cell r="AL264">
            <v>-21.216603280574407</v>
          </cell>
          <cell r="AM264">
            <v>-22.598544826167391</v>
          </cell>
          <cell r="AN264">
            <v>-24.50573860282233</v>
          </cell>
          <cell r="AO264">
            <v>-25.871802955112859</v>
          </cell>
        </row>
        <row r="265">
          <cell r="D265">
            <v>-6.2281490100000001</v>
          </cell>
          <cell r="E265">
            <v>-7.0200448899999994</v>
          </cell>
          <cell r="F265">
            <v>-2.7586344199999999</v>
          </cell>
          <cell r="G265">
            <v>-2.7108757141983455</v>
          </cell>
          <cell r="H265">
            <v>-1.8416441318184602</v>
          </cell>
          <cell r="I265">
            <v>-2.1450127564297214</v>
          </cell>
          <cell r="J265">
            <v>-0.68938595854298224</v>
          </cell>
          <cell r="K265">
            <v>-2.2973825052578145</v>
          </cell>
          <cell r="L265">
            <v>-2.6652640726864369</v>
          </cell>
          <cell r="M265">
            <v>-2.284646367685792</v>
          </cell>
          <cell r="N265">
            <v>-2.844276175961626</v>
          </cell>
          <cell r="O265">
            <v>-2.3322593317684523</v>
          </cell>
          <cell r="Q265">
            <v>-6.2281490100000001</v>
          </cell>
          <cell r="R265">
            <v>-13.2481939</v>
          </cell>
          <cell r="S265">
            <v>-16.00682832</v>
          </cell>
          <cell r="T265">
            <v>-2.7108757141983455</v>
          </cell>
          <cell r="U265">
            <v>-4.5525198460168053</v>
          </cell>
          <cell r="V265">
            <v>-6.6975326024465272</v>
          </cell>
          <cell r="W265">
            <v>-0.68938595854298224</v>
          </cell>
          <cell r="X265">
            <v>-2.9867684638007965</v>
          </cell>
          <cell r="Y265">
            <v>-5.6520325364872335</v>
          </cell>
          <cell r="Z265">
            <v>-2.284646367685792</v>
          </cell>
          <cell r="AA265">
            <v>-5.128922543647418</v>
          </cell>
          <cell r="AB265">
            <v>-7.4611818754158703</v>
          </cell>
          <cell r="AD265">
            <v>-6.2281490100000001</v>
          </cell>
          <cell r="AE265">
            <v>-13.2481939</v>
          </cell>
          <cell r="AF265">
            <v>-16.00682832</v>
          </cell>
          <cell r="AG265">
            <v>-18.717704034198345</v>
          </cell>
          <cell r="AH265">
            <v>-20.559348166016804</v>
          </cell>
          <cell r="AI265">
            <v>-22.704360922446526</v>
          </cell>
          <cell r="AJ265">
            <v>-23.393746880989507</v>
          </cell>
          <cell r="AK265">
            <v>-25.691129386247322</v>
          </cell>
          <cell r="AL265">
            <v>-28.356393458933759</v>
          </cell>
          <cell r="AM265">
            <v>-30.641039826619551</v>
          </cell>
          <cell r="AN265">
            <v>-33.485316002581179</v>
          </cell>
          <cell r="AO265">
            <v>-35.817575334349634</v>
          </cell>
        </row>
        <row r="266">
          <cell r="D266">
            <v>4.8854084600000034</v>
          </cell>
          <cell r="E266">
            <v>11.730319479999997</v>
          </cell>
          <cell r="F266">
            <v>19.416522139999994</v>
          </cell>
          <cell r="G266">
            <v>10.50326011315569</v>
          </cell>
          <cell r="H266">
            <v>20.632983302154624</v>
          </cell>
          <cell r="I266">
            <v>19.354707170874217</v>
          </cell>
          <cell r="J266">
            <v>15.006055433185555</v>
          </cell>
          <cell r="K266">
            <v>17.927407788799655</v>
          </cell>
          <cell r="L266">
            <v>16.956405203757321</v>
          </cell>
          <cell r="M266">
            <v>11.610683838901561</v>
          </cell>
          <cell r="N266">
            <v>15.803824930339045</v>
          </cell>
          <cell r="O266">
            <v>19.931780916944174</v>
          </cell>
          <cell r="Q266">
            <v>4.8854084600000034</v>
          </cell>
          <cell r="R266">
            <v>16.615727939999999</v>
          </cell>
          <cell r="S266">
            <v>36.032250079999997</v>
          </cell>
          <cell r="T266">
            <v>10.50326011315569</v>
          </cell>
          <cell r="U266">
            <v>31.136243415310314</v>
          </cell>
          <cell r="V266">
            <v>50.490950586184532</v>
          </cell>
          <cell r="W266">
            <v>15.006055433185555</v>
          </cell>
          <cell r="X266">
            <v>32.933463221985207</v>
          </cell>
          <cell r="Y266">
            <v>49.889868425742527</v>
          </cell>
          <cell r="Z266">
            <v>11.610683838901561</v>
          </cell>
          <cell r="AA266">
            <v>27.414508769240605</v>
          </cell>
          <cell r="AB266">
            <v>47.346289686184775</v>
          </cell>
          <cell r="AD266">
            <v>4.8854084600000034</v>
          </cell>
          <cell r="AE266">
            <v>16.615727939999999</v>
          </cell>
          <cell r="AF266">
            <v>36.032250079999997</v>
          </cell>
          <cell r="AG266">
            <v>46.535510193155687</v>
          </cell>
          <cell r="AH266">
            <v>67.168493495310315</v>
          </cell>
          <cell r="AI266">
            <v>86.523200666184536</v>
          </cell>
          <cell r="AJ266">
            <v>101.52925609937009</v>
          </cell>
          <cell r="AK266">
            <v>119.45666388816974</v>
          </cell>
          <cell r="AL266">
            <v>136.41306909192707</v>
          </cell>
          <cell r="AM266">
            <v>148.02375293082864</v>
          </cell>
          <cell r="AN266">
            <v>163.82757786116767</v>
          </cell>
          <cell r="AO266">
            <v>183.75935877811185</v>
          </cell>
        </row>
        <row r="267">
          <cell r="D267">
            <v>9.6089282589679244E-3</v>
          </cell>
          <cell r="E267">
            <v>1.1974429117844611E-2</v>
          </cell>
          <cell r="F267">
            <v>4.1837067802965129E-3</v>
          </cell>
          <cell r="G267">
            <v>4.289807875522092E-3</v>
          </cell>
          <cell r="H267">
            <v>2.9000492488192083E-3</v>
          </cell>
          <cell r="I267">
            <v>3.389457771856781E-3</v>
          </cell>
          <cell r="J267">
            <v>1.0667167694536582E-3</v>
          </cell>
          <cell r="K267">
            <v>3.5299315065335261E-3</v>
          </cell>
          <cell r="L267">
            <v>4.0454060619025765E-3</v>
          </cell>
          <cell r="M267">
            <v>3.420300707274321E-3</v>
          </cell>
          <cell r="N267">
            <v>4.1924680116804634E-3</v>
          </cell>
          <cell r="O267">
            <v>3.3864344376074761E-3</v>
          </cell>
        </row>
        <row r="268">
          <cell r="D268">
            <v>7.5373179627722057E-3</v>
          </cell>
          <cell r="E268">
            <v>2.0008971643902397E-2</v>
          </cell>
          <cell r="F268">
            <v>2.9446828741771219E-2</v>
          </cell>
          <cell r="G268">
            <v>1.6620816556098192E-2</v>
          </cell>
          <cell r="H268">
            <v>3.2490895875322771E-2</v>
          </cell>
          <cell r="I268">
            <v>3.0583483685907461E-2</v>
          </cell>
          <cell r="J268">
            <v>2.3219519886598029E-2</v>
          </cell>
          <cell r="K268">
            <v>2.754548771888413E-2</v>
          </cell>
          <cell r="L268">
            <v>2.5736866039775104E-2</v>
          </cell>
          <cell r="M268">
            <v>1.7382134367849401E-2</v>
          </cell>
          <cell r="N268">
            <v>2.3294865330805551E-2</v>
          </cell>
          <cell r="O268">
            <v>2.8940893656455715E-2</v>
          </cell>
        </row>
        <row r="270">
          <cell r="D270">
            <v>-8.045155320000001</v>
          </cell>
          <cell r="E270">
            <v>-8.404907510000001</v>
          </cell>
          <cell r="F270">
            <v>-12.458786329999997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Q270">
            <v>-8.045155320000001</v>
          </cell>
          <cell r="R270">
            <v>-16.45006283</v>
          </cell>
          <cell r="S270">
            <v>-28.90884915999999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D270">
            <v>-8.045155320000001</v>
          </cell>
          <cell r="AE270">
            <v>-16.45006283</v>
          </cell>
          <cell r="AF270">
            <v>-28.908849159999995</v>
          </cell>
          <cell r="AG270">
            <v>-28.908849159999995</v>
          </cell>
          <cell r="AH270">
            <v>-28.908849159999995</v>
          </cell>
          <cell r="AI270">
            <v>-28.908849159999995</v>
          </cell>
          <cell r="AJ270">
            <v>-28.908849159999995</v>
          </cell>
          <cell r="AK270">
            <v>-28.908849159999995</v>
          </cell>
          <cell r="AL270">
            <v>-28.908849159999995</v>
          </cell>
          <cell r="AM270">
            <v>-28.908849159999995</v>
          </cell>
          <cell r="AN270">
            <v>-28.908849159999995</v>
          </cell>
          <cell r="AO270">
            <v>-28.908849159999995</v>
          </cell>
        </row>
        <row r="271">
          <cell r="D271">
            <v>1.2412246427953423E-2</v>
          </cell>
          <cell r="E271">
            <v>1.4336656075219893E-2</v>
          </cell>
          <cell r="F271">
            <v>1.8894822911361523E-2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D272">
            <v>0.72390459506032512</v>
          </cell>
          <cell r="E272">
            <v>0.44825302293578839</v>
          </cell>
          <cell r="F272">
            <v>0.5618353266769446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D273">
            <v>-3.1597468599999976</v>
          </cell>
          <cell r="E273">
            <v>3.3254119699999958</v>
          </cell>
          <cell r="F273">
            <v>6.9577358099999973</v>
          </cell>
          <cell r="G273">
            <v>10.50326011315569</v>
          </cell>
          <cell r="H273">
            <v>20.632983302154624</v>
          </cell>
          <cell r="I273">
            <v>19.354707170874217</v>
          </cell>
          <cell r="J273">
            <v>15.006055433185555</v>
          </cell>
          <cell r="K273">
            <v>17.927407788799655</v>
          </cell>
          <cell r="L273">
            <v>16.956405203757321</v>
          </cell>
          <cell r="M273">
            <v>11.610683838901561</v>
          </cell>
          <cell r="N273">
            <v>15.803824930339045</v>
          </cell>
          <cell r="O273">
            <v>19.931780916944174</v>
          </cell>
          <cell r="Q273">
            <v>-3.1597468599999976</v>
          </cell>
          <cell r="R273">
            <v>0.16566510999999817</v>
          </cell>
          <cell r="S273">
            <v>7.1234009199999955</v>
          </cell>
          <cell r="T273">
            <v>10.50326011315569</v>
          </cell>
          <cell r="U273">
            <v>31.136243415310314</v>
          </cell>
          <cell r="V273">
            <v>50.490950586184532</v>
          </cell>
          <cell r="W273">
            <v>15.006055433185555</v>
          </cell>
          <cell r="X273">
            <v>32.933463221985207</v>
          </cell>
          <cell r="Y273">
            <v>49.889868425742527</v>
          </cell>
          <cell r="Z273">
            <v>11.610683838901561</v>
          </cell>
          <cell r="AA273">
            <v>27.414508769240605</v>
          </cell>
          <cell r="AB273">
            <v>47.346289686184775</v>
          </cell>
          <cell r="AD273">
            <v>-3.1597468599999976</v>
          </cell>
          <cell r="AE273">
            <v>0.16566510999999817</v>
          </cell>
          <cell r="AF273">
            <v>7.1234009199999955</v>
          </cell>
          <cell r="AG273">
            <v>17.626661033155685</v>
          </cell>
          <cell r="AH273">
            <v>38.259644335310313</v>
          </cell>
          <cell r="AI273">
            <v>57.614351506184533</v>
          </cell>
          <cell r="AJ273">
            <v>72.620406939370085</v>
          </cell>
          <cell r="AK273">
            <v>90.54781472816974</v>
          </cell>
          <cell r="AL273">
            <v>107.50421993192705</v>
          </cell>
          <cell r="AM273">
            <v>119.11490377082862</v>
          </cell>
          <cell r="AN273">
            <v>134.91872870116765</v>
          </cell>
          <cell r="AO273">
            <v>154.85050961811183</v>
          </cell>
        </row>
        <row r="275">
          <cell r="D275">
            <v>0.94792405799999924</v>
          </cell>
          <cell r="E275">
            <v>-0.99762359099999864</v>
          </cell>
          <cell r="F275">
            <v>-2.0873207429999989</v>
          </cell>
          <cell r="G275">
            <v>-3.1509780339467071</v>
          </cell>
          <cell r="H275">
            <v>-6.1898949906463869</v>
          </cell>
          <cell r="I275">
            <v>-5.8064121512622648</v>
          </cell>
          <cell r="J275">
            <v>-4.5018166299556661</v>
          </cell>
          <cell r="K275">
            <v>-5.3782223366398965</v>
          </cell>
          <cell r="L275">
            <v>-5.0869215611271956</v>
          </cell>
          <cell r="M275">
            <v>-3.4832051516704685</v>
          </cell>
          <cell r="N275">
            <v>-4.7411474791017136</v>
          </cell>
          <cell r="O275">
            <v>-5.9795342750832523</v>
          </cell>
          <cell r="Q275">
            <v>0.94792405799999924</v>
          </cell>
          <cell r="R275">
            <v>-4.9699532999999407E-2</v>
          </cell>
          <cell r="S275">
            <v>-2.1370202759999986</v>
          </cell>
          <cell r="T275">
            <v>-3.1509780339467071</v>
          </cell>
          <cell r="U275">
            <v>-9.340873024593094</v>
          </cell>
          <cell r="V275">
            <v>-15.147285175855359</v>
          </cell>
          <cell r="W275">
            <v>-4.5018166299556661</v>
          </cell>
          <cell r="X275">
            <v>-9.8800389665955635</v>
          </cell>
          <cell r="Y275">
            <v>-14.966960527722758</v>
          </cell>
          <cell r="Z275">
            <v>-3.4832051516704685</v>
          </cell>
          <cell r="AA275">
            <v>-8.2243526307721826</v>
          </cell>
          <cell r="AB275">
            <v>-14.203886905855434</v>
          </cell>
          <cell r="AD275">
            <v>0.94792405799999924</v>
          </cell>
          <cell r="AE275">
            <v>-4.9699532999999407E-2</v>
          </cell>
          <cell r="AF275">
            <v>-2.1370202759999986</v>
          </cell>
          <cell r="AG275">
            <v>-5.2879983099467056</v>
          </cell>
          <cell r="AH275">
            <v>-11.477893300593092</v>
          </cell>
          <cell r="AI275">
            <v>-17.284305451855356</v>
          </cell>
          <cell r="AJ275">
            <v>-21.786122081811023</v>
          </cell>
          <cell r="AK275">
            <v>-27.16434441845092</v>
          </cell>
          <cell r="AL275">
            <v>-32.251265979578115</v>
          </cell>
          <cell r="AM275">
            <v>-35.734471131248583</v>
          </cell>
          <cell r="AN275">
            <v>-40.475618610350296</v>
          </cell>
          <cell r="AO275">
            <v>-46.455152885433549</v>
          </cell>
        </row>
        <row r="276">
          <cell r="D276">
            <v>-2.2118228019999986</v>
          </cell>
          <cell r="E276">
            <v>2.3277883789999971</v>
          </cell>
          <cell r="F276">
            <v>4.8704150669999979</v>
          </cell>
          <cell r="G276">
            <v>7.3522820792089831</v>
          </cell>
          <cell r="H276">
            <v>14.443088311508237</v>
          </cell>
          <cell r="I276">
            <v>13.548295019611952</v>
          </cell>
          <cell r="J276">
            <v>10.504238803229889</v>
          </cell>
          <cell r="K276">
            <v>12.549185452159758</v>
          </cell>
          <cell r="L276">
            <v>11.869483642630126</v>
          </cell>
          <cell r="M276">
            <v>8.1274786872310933</v>
          </cell>
          <cell r="N276">
            <v>11.062677451237331</v>
          </cell>
          <cell r="O276">
            <v>13.952246641860921</v>
          </cell>
          <cell r="Q276">
            <v>-2.2118228019999986</v>
          </cell>
          <cell r="R276">
            <v>0.11596557699999854</v>
          </cell>
          <cell r="S276">
            <v>4.9863806439999969</v>
          </cell>
          <cell r="T276">
            <v>7.3522820792089831</v>
          </cell>
          <cell r="U276">
            <v>21.79537039071722</v>
          </cell>
          <cell r="V276">
            <v>35.343665410329173</v>
          </cell>
          <cell r="W276">
            <v>10.504238803229889</v>
          </cell>
          <cell r="X276">
            <v>23.053424255389647</v>
          </cell>
          <cell r="Y276">
            <v>34.922907898019773</v>
          </cell>
          <cell r="Z276">
            <v>8.1274786872310933</v>
          </cell>
          <cell r="AA276">
            <v>19.190156138468424</v>
          </cell>
          <cell r="AB276">
            <v>33.142402780329348</v>
          </cell>
          <cell r="AD276">
            <v>-2.2118228019999986</v>
          </cell>
          <cell r="AE276">
            <v>0.11596557699999854</v>
          </cell>
          <cell r="AF276">
            <v>4.9863806439999969</v>
          </cell>
          <cell r="AG276">
            <v>12.33866272320898</v>
          </cell>
          <cell r="AH276">
            <v>26.781751034717217</v>
          </cell>
          <cell r="AI276">
            <v>40.330046054329173</v>
          </cell>
          <cell r="AJ276">
            <v>50.834284857559062</v>
          </cell>
          <cell r="AK276">
            <v>63.383470309718817</v>
          </cell>
          <cell r="AL276">
            <v>75.252953952348946</v>
          </cell>
          <cell r="AM276">
            <v>83.380432639580036</v>
          </cell>
          <cell r="AN276">
            <v>94.44311009081737</v>
          </cell>
          <cell r="AO276">
            <v>108.39535673267829</v>
          </cell>
        </row>
        <row r="278">
          <cell r="D278">
            <v>-3.6358793085278143E-3</v>
          </cell>
          <cell r="E278">
            <v>3.8025073746419495E-3</v>
          </cell>
          <cell r="F278">
            <v>7.3864040812867942E-3</v>
          </cell>
          <cell r="G278">
            <v>1.6620816556098181E-2</v>
          </cell>
          <cell r="H278">
            <v>3.2490895875322785E-2</v>
          </cell>
          <cell r="I278">
            <v>3.0583483685907457E-2</v>
          </cell>
          <cell r="J278">
            <v>2.3219519886598011E-2</v>
          </cell>
          <cell r="K278">
            <v>2.7545487718884147E-2</v>
          </cell>
          <cell r="L278">
            <v>2.5736866039775097E-2</v>
          </cell>
          <cell r="M278">
            <v>1.7382134367849411E-2</v>
          </cell>
          <cell r="N278">
            <v>2.3294865330805554E-2</v>
          </cell>
          <cell r="O278">
            <v>2.8940893656455711E-2</v>
          </cell>
        </row>
        <row r="279">
          <cell r="D279">
            <v>-7.6353465479084101E-2</v>
          </cell>
          <cell r="E279">
            <v>7.9852654867480943E-2</v>
          </cell>
          <cell r="F279">
            <v>0.15511448570702269</v>
          </cell>
          <cell r="G279">
            <v>0.34903714767806182</v>
          </cell>
          <cell r="H279">
            <v>0.68230881338177851</v>
          </cell>
          <cell r="I279">
            <v>0.64225315740405664</v>
          </cell>
          <cell r="J279">
            <v>0.48760991761855826</v>
          </cell>
          <cell r="K279">
            <v>0.57845524209656707</v>
          </cell>
          <cell r="L279">
            <v>0.54047418683527704</v>
          </cell>
          <cell r="M279">
            <v>0.36502482172483763</v>
          </cell>
          <cell r="N279">
            <v>0.48919217194691667</v>
          </cell>
          <cell r="O279">
            <v>0.60775876678556995</v>
          </cell>
        </row>
        <row r="281">
          <cell r="D281">
            <v>11.669371967000004</v>
          </cell>
          <cell r="E281">
            <v>1.0961806469999973</v>
          </cell>
          <cell r="F281">
            <v>2.307610701000001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Q281">
            <v>11.669371967000004</v>
          </cell>
          <cell r="R281">
            <v>12.765552614000001</v>
          </cell>
          <cell r="S281">
            <v>15.07316331500000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11.669371967000004</v>
          </cell>
          <cell r="AE281">
            <v>12.765552614000001</v>
          </cell>
          <cell r="AF281">
            <v>15.073163315000002</v>
          </cell>
          <cell r="AG281">
            <v>15.073163315000002</v>
          </cell>
          <cell r="AH281">
            <v>15.073163315000002</v>
          </cell>
          <cell r="AI281">
            <v>15.073163315000002</v>
          </cell>
          <cell r="AJ281">
            <v>15.073163315000002</v>
          </cell>
          <cell r="AK281">
            <v>15.073163315000002</v>
          </cell>
          <cell r="AL281">
            <v>15.073163315000002</v>
          </cell>
          <cell r="AM281">
            <v>15.073163315000002</v>
          </cell>
          <cell r="AN281">
            <v>15.073163315000002</v>
          </cell>
          <cell r="AO281">
            <v>15.073163315000002</v>
          </cell>
        </row>
        <row r="282">
          <cell r="D282">
            <v>9.457549165000005</v>
          </cell>
          <cell r="E282">
            <v>3.4239690259999946</v>
          </cell>
          <cell r="F282">
            <v>7.1780257679999995</v>
          </cell>
          <cell r="G282">
            <v>7.3522820792089831</v>
          </cell>
          <cell r="H282">
            <v>14.443088311508237</v>
          </cell>
          <cell r="I282">
            <v>13.548295019611952</v>
          </cell>
          <cell r="J282">
            <v>10.504238803229889</v>
          </cell>
          <cell r="K282">
            <v>12.549185452159758</v>
          </cell>
          <cell r="L282">
            <v>11.869483642630126</v>
          </cell>
          <cell r="M282">
            <v>8.1274786872310933</v>
          </cell>
          <cell r="N282">
            <v>11.062677451237331</v>
          </cell>
          <cell r="O282">
            <v>13.952246641860921</v>
          </cell>
          <cell r="Q282">
            <v>9.457549165000005</v>
          </cell>
          <cell r="R282">
            <v>12.881518191</v>
          </cell>
          <cell r="S282">
            <v>20.059543958999999</v>
          </cell>
          <cell r="T282">
            <v>7.3522820792089831</v>
          </cell>
          <cell r="U282">
            <v>21.79537039071722</v>
          </cell>
          <cell r="V282">
            <v>35.343665410329173</v>
          </cell>
          <cell r="W282">
            <v>10.504238803229889</v>
          </cell>
          <cell r="X282">
            <v>23.053424255389647</v>
          </cell>
          <cell r="Y282">
            <v>34.922907898019773</v>
          </cell>
          <cell r="Z282">
            <v>8.1274786872310933</v>
          </cell>
          <cell r="AA282">
            <v>19.190156138468424</v>
          </cell>
          <cell r="AB282">
            <v>33.142402780329348</v>
          </cell>
          <cell r="AD282">
            <v>9.457549165000005</v>
          </cell>
          <cell r="AE282">
            <v>12.881518191</v>
          </cell>
          <cell r="AF282">
            <v>20.059543958999999</v>
          </cell>
          <cell r="AG282">
            <v>27.411826038208982</v>
          </cell>
          <cell r="AH282">
            <v>41.85491434971722</v>
          </cell>
          <cell r="AI282">
            <v>55.403209369329176</v>
          </cell>
          <cell r="AJ282">
            <v>65.907448172559072</v>
          </cell>
          <cell r="AK282">
            <v>78.456633624718833</v>
          </cell>
          <cell r="AL282">
            <v>90.326117267348963</v>
          </cell>
          <cell r="AM282">
            <v>98.453595954580052</v>
          </cell>
          <cell r="AN282">
            <v>109.51627340581739</v>
          </cell>
          <cell r="AO282">
            <v>123.46852004767831</v>
          </cell>
        </row>
        <row r="284">
          <cell r="D284">
            <v>-6.6713396046004805E-2</v>
          </cell>
          <cell r="E284">
            <v>7.7625638557419885E-2</v>
          </cell>
          <cell r="F284">
            <v>0.14444959210652086</v>
          </cell>
          <cell r="G284">
            <v>0.23336407511096488</v>
          </cell>
          <cell r="H284">
            <v>0.44197784014610286</v>
          </cell>
          <cell r="I284">
            <v>0.42434795999499975</v>
          </cell>
          <cell r="J284">
            <v>0.31606485568263049</v>
          </cell>
          <cell r="K284">
            <v>0.37524707552578157</v>
          </cell>
          <cell r="L284">
            <v>0.36225071152286659</v>
          </cell>
          <cell r="M284">
            <v>0.23692318549511565</v>
          </cell>
          <cell r="N284">
            <v>0.3283108421211397</v>
          </cell>
          <cell r="O284">
            <v>0.39465005188121866</v>
          </cell>
          <cell r="Q284">
            <v>-6.8417170322416149E-2</v>
          </cell>
          <cell r="R284">
            <v>1.8816707356340268E-3</v>
          </cell>
          <cell r="S284">
            <v>5.2796210748834886E-2</v>
          </cell>
          <cell r="T284">
            <v>0.23482730092681295</v>
          </cell>
          <cell r="U284">
            <v>0.34062343514220811</v>
          </cell>
          <cell r="V284">
            <v>0.36630629284331584</v>
          </cell>
          <cell r="W284">
            <v>0.31907235567200859</v>
          </cell>
          <cell r="X284">
            <v>0.34719443284112711</v>
          </cell>
          <cell r="Y284">
            <v>0.34970167953388354</v>
          </cell>
          <cell r="Z284">
            <v>0.23982925675145689</v>
          </cell>
          <cell r="AA284">
            <v>0.28372367947267219</v>
          </cell>
          <cell r="AB284">
            <v>0.32054910071993592</v>
          </cell>
          <cell r="AD284">
            <v>-6.8417170322416149E-2</v>
          </cell>
          <cell r="AE284">
            <v>1.8816707356340268E-3</v>
          </cell>
          <cell r="AF284">
            <v>5.2796210748834886E-2</v>
          </cell>
          <cell r="AG284">
            <v>9.7946967661292864E-2</v>
          </cell>
          <cell r="AH284">
            <v>0.16856639902977993</v>
          </cell>
          <cell r="AI284">
            <v>0.21089980311742398</v>
          </cell>
          <cell r="AJ284">
            <v>0.22605421603587997</v>
          </cell>
          <cell r="AK284">
            <v>0.24528098481221097</v>
          </cell>
          <cell r="AL284">
            <v>0.25823573062935334</v>
          </cell>
          <cell r="AM284">
            <v>0.25477654154217316</v>
          </cell>
          <cell r="AN284">
            <v>0.26166266470857158</v>
          </cell>
          <cell r="AO284">
            <v>0.27410258771336127</v>
          </cell>
        </row>
        <row r="288">
          <cell r="D288">
            <v>1</v>
          </cell>
          <cell r="E288">
            <v>2</v>
          </cell>
          <cell r="F288">
            <v>3</v>
          </cell>
          <cell r="G288">
            <v>4</v>
          </cell>
          <cell r="H288">
            <v>5</v>
          </cell>
          <cell r="I288">
            <v>6</v>
          </cell>
          <cell r="J288">
            <v>7</v>
          </cell>
          <cell r="K288">
            <v>8</v>
          </cell>
          <cell r="L288">
            <v>9</v>
          </cell>
          <cell r="M288">
            <v>10</v>
          </cell>
          <cell r="N288">
            <v>11</v>
          </cell>
          <cell r="O288">
            <v>12</v>
          </cell>
          <cell r="Q288">
            <v>1</v>
          </cell>
          <cell r="R288">
            <v>2</v>
          </cell>
          <cell r="S288">
            <v>3</v>
          </cell>
          <cell r="T288">
            <v>4</v>
          </cell>
          <cell r="U288">
            <v>5</v>
          </cell>
          <cell r="V288">
            <v>6</v>
          </cell>
          <cell r="W288">
            <v>7</v>
          </cell>
          <cell r="X288">
            <v>8</v>
          </cell>
          <cell r="Y288">
            <v>9</v>
          </cell>
          <cell r="Z288">
            <v>10</v>
          </cell>
          <cell r="AA288">
            <v>11</v>
          </cell>
          <cell r="AB288">
            <v>12</v>
          </cell>
          <cell r="AD288">
            <v>1</v>
          </cell>
          <cell r="AE288">
            <v>2</v>
          </cell>
          <cell r="AF288">
            <v>3</v>
          </cell>
          <cell r="AG288">
            <v>4</v>
          </cell>
          <cell r="AH288">
            <v>5</v>
          </cell>
          <cell r="AI288">
            <v>6</v>
          </cell>
          <cell r="AJ288">
            <v>7</v>
          </cell>
          <cell r="AK288">
            <v>8</v>
          </cell>
          <cell r="AL288">
            <v>9</v>
          </cell>
          <cell r="AM288">
            <v>10</v>
          </cell>
          <cell r="AN288">
            <v>11</v>
          </cell>
          <cell r="AO288">
            <v>12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</row>
        <row r="290"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5142.494627092</v>
          </cell>
          <cell r="AE291">
            <v>5227.6438191979996</v>
          </cell>
          <cell r="AF291">
            <v>5344.4190127579996</v>
          </cell>
          <cell r="AG291">
            <v>3994.5983868520002</v>
          </cell>
          <cell r="AH291">
            <v>4055.7708686259998</v>
          </cell>
          <cell r="AI291">
            <v>4134.2684412839999</v>
          </cell>
          <cell r="AJ291">
            <v>2760.1993481039999</v>
          </cell>
          <cell r="AK291">
            <v>2793.1763618260002</v>
          </cell>
          <cell r="AL291">
            <v>2845.6925920240001</v>
          </cell>
          <cell r="AM291">
            <v>1422.7731209640001</v>
          </cell>
          <cell r="AN291">
            <v>1434.97063695</v>
          </cell>
          <cell r="AO291">
            <v>1457.1914908780002</v>
          </cell>
        </row>
        <row r="292"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</row>
        <row r="293"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</row>
        <row r="294"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D295">
            <v>5380.3484459779993</v>
          </cell>
          <cell r="AE295">
            <v>5453.9871321299988</v>
          </cell>
          <cell r="AF295">
            <v>5611.3367451780005</v>
          </cell>
          <cell r="AG295">
            <v>4173.2733748800001</v>
          </cell>
          <cell r="AH295">
            <v>4225.4848739359995</v>
          </cell>
          <cell r="AI295">
            <v>4334.8447677419999</v>
          </cell>
          <cell r="AJ295">
            <v>2876.2137162079998</v>
          </cell>
          <cell r="AK295">
            <v>2902.0691497479997</v>
          </cell>
          <cell r="AL295">
            <v>2981.0773061939999</v>
          </cell>
          <cell r="AM295">
            <v>1479.1295365259998</v>
          </cell>
          <cell r="AN295">
            <v>1489.7041591540001</v>
          </cell>
          <cell r="AO295">
            <v>1529.799261808</v>
          </cell>
        </row>
        <row r="296"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5380.3484459779993</v>
          </cell>
          <cell r="AE296">
            <v>5453.9871321299988</v>
          </cell>
          <cell r="AF296">
            <v>5611.3367451780005</v>
          </cell>
          <cell r="AG296">
            <v>4173.2733748800001</v>
          </cell>
          <cell r="AH296">
            <v>4225.4848739359995</v>
          </cell>
          <cell r="AI296">
            <v>4334.8447677419999</v>
          </cell>
          <cell r="AJ296">
            <v>2876.2137162079998</v>
          </cell>
          <cell r="AK296">
            <v>2902.0691497479997</v>
          </cell>
          <cell r="AL296">
            <v>2981.0773061939999</v>
          </cell>
          <cell r="AM296">
            <v>1479.1295365259998</v>
          </cell>
          <cell r="AN296">
            <v>1489.7041591540001</v>
          </cell>
          <cell r="AO296">
            <v>1529.799261808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</row>
        <row r="302"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</row>
        <row r="304"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</row>
        <row r="305"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</row>
        <row r="307"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</row>
        <row r="309">
          <cell r="D309">
            <v>7.3121290510106601E-2</v>
          </cell>
          <cell r="E309">
            <v>7.9194098069137728E-2</v>
          </cell>
          <cell r="F309">
            <v>7.9738162370985827E-2</v>
          </cell>
          <cell r="G309">
            <v>7.9149670114700227E-2</v>
          </cell>
          <cell r="H309">
            <v>7.3955753416857589E-2</v>
          </cell>
          <cell r="I309">
            <v>7.874408504956637E-2</v>
          </cell>
          <cell r="J309" t="e">
            <v>#DIV/0!</v>
          </cell>
          <cell r="K309" t="e">
            <v>#REF!</v>
          </cell>
          <cell r="L309" t="e">
            <v>#REF!</v>
          </cell>
          <cell r="M309" t="e">
            <v>#REF!</v>
          </cell>
          <cell r="N309" t="e">
            <v>#REF!</v>
          </cell>
          <cell r="O309" t="e">
            <v>#REF!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</row>
        <row r="312"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</row>
        <row r="313"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  <row r="314"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</row>
        <row r="315"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</row>
        <row r="316"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</row>
        <row r="318"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</row>
        <row r="319"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</row>
        <row r="320"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</row>
        <row r="323">
          <cell r="D323">
            <v>1.8059236614537868E-3</v>
          </cell>
          <cell r="E323">
            <v>1.0770967130589169E-3</v>
          </cell>
          <cell r="F323">
            <v>-2.9247985884914085E-3</v>
          </cell>
          <cell r="G323">
            <v>1.1473920739866578E-3</v>
          </cell>
          <cell r="H323">
            <v>1.610159401403279E-3</v>
          </cell>
          <cell r="I323">
            <v>2.9083368255488494E-3</v>
          </cell>
          <cell r="J323" t="e">
            <v>#DIV/0!</v>
          </cell>
          <cell r="K323" t="e">
            <v>#REF!</v>
          </cell>
          <cell r="L323" t="e">
            <v>#REF!</v>
          </cell>
          <cell r="M323" t="e">
            <v>#REF!</v>
          </cell>
          <cell r="N323" t="e">
            <v>#REF!</v>
          </cell>
          <cell r="O323" t="e">
            <v>#REF!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</row>
        <row r="326">
          <cell r="D326">
            <v>7.4927214171560383E-2</v>
          </cell>
          <cell r="E326">
            <v>8.0271194782196645E-2</v>
          </cell>
          <cell r="F326">
            <v>7.6813363782494412E-2</v>
          </cell>
          <cell r="G326">
            <v>8.0297062188686888E-2</v>
          </cell>
          <cell r="H326">
            <v>7.5565912818260875E-2</v>
          </cell>
          <cell r="I326">
            <v>8.1652421875115219E-2</v>
          </cell>
          <cell r="J326" t="e">
            <v>#DIV/0!</v>
          </cell>
          <cell r="K326" t="e">
            <v>#REF!</v>
          </cell>
          <cell r="L326" t="e">
            <v>#REF!</v>
          </cell>
          <cell r="M326" t="e">
            <v>#REF!</v>
          </cell>
          <cell r="N326" t="e">
            <v>#REF!</v>
          </cell>
          <cell r="O326" t="e">
            <v>#REF!</v>
          </cell>
        </row>
        <row r="328"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</row>
        <row r="330">
          <cell r="D330">
            <v>5.7780967949820253E-2</v>
          </cell>
          <cell r="E330">
            <v>4.8287794020449637E-2</v>
          </cell>
          <cell r="F330">
            <v>4.318282826042668E-2</v>
          </cell>
          <cell r="G330">
            <v>5.7192941669837155E-2</v>
          </cell>
          <cell r="H330">
            <v>4.4332981625169091E-2</v>
          </cell>
          <cell r="I330">
            <v>4.743674924418087E-2</v>
          </cell>
          <cell r="J330" t="e">
            <v>#DIV/0!</v>
          </cell>
          <cell r="K330" t="e">
            <v>#REF!</v>
          </cell>
          <cell r="L330" t="e">
            <v>#REF!</v>
          </cell>
          <cell r="M330" t="e">
            <v>#REF!</v>
          </cell>
          <cell r="N330" t="e">
            <v>#REF!</v>
          </cell>
          <cell r="O330" t="e">
            <v>#REF!</v>
          </cell>
        </row>
        <row r="331">
          <cell r="D331">
            <v>1.714624622174013E-2</v>
          </cell>
          <cell r="E331">
            <v>3.1983400761747008E-2</v>
          </cell>
          <cell r="F331">
            <v>3.3630535522067732E-2</v>
          </cell>
          <cell r="G331">
            <v>2.3104120518849733E-2</v>
          </cell>
          <cell r="H331">
            <v>3.1232931193091784E-2</v>
          </cell>
          <cell r="I331">
            <v>3.4215672630934349E-2</v>
          </cell>
          <cell r="J331" t="e">
            <v>#DIV/0!</v>
          </cell>
          <cell r="K331" t="e">
            <v>#REF!</v>
          </cell>
          <cell r="L331" t="e">
            <v>#REF!</v>
          </cell>
          <cell r="M331" t="e">
            <v>#REF!</v>
          </cell>
          <cell r="N331" t="e">
            <v>#REF!</v>
          </cell>
          <cell r="O331" t="e">
            <v>#REF!</v>
          </cell>
        </row>
        <row r="333"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</row>
        <row r="334"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</row>
        <row r="335"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</row>
        <row r="336"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D338">
            <v>9.6089282589679244E-3</v>
          </cell>
          <cell r="E338">
            <v>1.1974429117844611E-2</v>
          </cell>
          <cell r="F338">
            <v>4.1837067802965129E-3</v>
          </cell>
          <cell r="G338">
            <v>6.0750846508555402E-3</v>
          </cell>
          <cell r="H338">
            <v>1.913769390772918E-3</v>
          </cell>
          <cell r="I338">
            <v>-1.1446415865468856E-3</v>
          </cell>
          <cell r="J338" t="e">
            <v>#DIV/0!</v>
          </cell>
          <cell r="K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O338" t="e">
            <v>#REF!</v>
          </cell>
        </row>
        <row r="339">
          <cell r="D339">
            <v>7.5373179627722057E-3</v>
          </cell>
          <cell r="E339">
            <v>2.0008971643902397E-2</v>
          </cell>
          <cell r="F339">
            <v>2.9446828741771219E-2</v>
          </cell>
          <cell r="G339">
            <v>1.7029035867994192E-2</v>
          </cell>
          <cell r="H339">
            <v>2.9319161802318867E-2</v>
          </cell>
          <cell r="I339">
            <v>3.5360314217481231E-2</v>
          </cell>
          <cell r="J339" t="e">
            <v>#DIV/0!</v>
          </cell>
          <cell r="K339" t="e">
            <v>#REF!</v>
          </cell>
          <cell r="L339" t="e">
            <v>#REF!</v>
          </cell>
          <cell r="M339" t="e">
            <v>#REF!</v>
          </cell>
          <cell r="N339" t="e">
            <v>#REF!</v>
          </cell>
          <cell r="O339" t="e">
            <v>#REF!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</row>
        <row r="342">
          <cell r="D342">
            <v>1.2412246427953423E-2</v>
          </cell>
          <cell r="E342">
            <v>1.4336656075219893E-2</v>
          </cell>
          <cell r="F342">
            <v>1.8894822911361523E-2</v>
          </cell>
          <cell r="G342">
            <v>9.321928384033085E-3</v>
          </cell>
          <cell r="H342">
            <v>1.3135020007658172E-2</v>
          </cell>
          <cell r="I342">
            <v>1.3253517734616856E-2</v>
          </cell>
          <cell r="J342" t="e">
            <v>#DIV/0!</v>
          </cell>
          <cell r="K342" t="e">
            <v>#REF!</v>
          </cell>
          <cell r="L342" t="e">
            <v>#REF!</v>
          </cell>
          <cell r="M342" t="e">
            <v>#REF!</v>
          </cell>
          <cell r="N342" t="e">
            <v>#REF!</v>
          </cell>
          <cell r="O342" t="e">
            <v>#REF!</v>
          </cell>
        </row>
        <row r="343">
          <cell r="D343">
            <v>0.72390459506032512</v>
          </cell>
          <cell r="E343">
            <v>0.44825302293578839</v>
          </cell>
          <cell r="F343">
            <v>0.56183532667694469</v>
          </cell>
          <cell r="G343">
            <v>0.4034747125054034</v>
          </cell>
          <cell r="H343">
            <v>0.4205503456096823</v>
          </cell>
          <cell r="I343">
            <v>0.38735224870705498</v>
          </cell>
          <cell r="J343" t="e">
            <v>#DIV/0!</v>
          </cell>
          <cell r="K343" t="e">
            <v>#REF!</v>
          </cell>
          <cell r="L343" t="e">
            <v>#REF!</v>
          </cell>
          <cell r="M343" t="e">
            <v>#REF!</v>
          </cell>
          <cell r="N343" t="e">
            <v>#REF!</v>
          </cell>
          <cell r="O343" t="e">
            <v>#REF!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</row>
        <row r="349">
          <cell r="D349">
            <v>-3.6358793085278143E-3</v>
          </cell>
          <cell r="E349">
            <v>3.8025073746419495E-3</v>
          </cell>
          <cell r="F349">
            <v>7.3864040812867942E-3</v>
          </cell>
          <cell r="G349">
            <v>5.3949752387727704E-3</v>
          </cell>
          <cell r="H349">
            <v>1.1328899256262478E-2</v>
          </cell>
          <cell r="I349">
            <v>1.5474757538005065E-2</v>
          </cell>
          <cell r="J349" t="e">
            <v>#DIV/0!</v>
          </cell>
          <cell r="K349" t="e">
            <v>#REF!</v>
          </cell>
          <cell r="L349" t="e">
            <v>#REF!</v>
          </cell>
          <cell r="M349" t="e">
            <v>#REF!</v>
          </cell>
          <cell r="N349" t="e">
            <v>#REF!</v>
          </cell>
          <cell r="O349" t="e">
            <v>#REF!</v>
          </cell>
        </row>
        <row r="350">
          <cell r="D350">
            <v>-7.6353465479084101E-2</v>
          </cell>
          <cell r="E350">
            <v>7.9852654867480943E-2</v>
          </cell>
          <cell r="F350">
            <v>0.15511448570702269</v>
          </cell>
          <cell r="G350">
            <v>0.11329448001422819</v>
          </cell>
          <cell r="H350">
            <v>0.23790688438151206</v>
          </cell>
          <cell r="I350">
            <v>0.32496990829810635</v>
          </cell>
          <cell r="J350" t="e">
            <v>#DIV/0!</v>
          </cell>
          <cell r="K350" t="e">
            <v>#REF!</v>
          </cell>
          <cell r="L350" t="e">
            <v>#REF!</v>
          </cell>
          <cell r="M350" t="e">
            <v>#REF!</v>
          </cell>
          <cell r="N350" t="e">
            <v>#REF!</v>
          </cell>
          <cell r="O350" t="e">
            <v>#REF!</v>
          </cell>
        </row>
        <row r="352"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</row>
        <row r="355">
          <cell r="D355" t="e">
            <v>#DIV/0!</v>
          </cell>
          <cell r="E355" t="e">
            <v>#DIV/0!</v>
          </cell>
          <cell r="F355" t="e">
            <v>#DIV/0!</v>
          </cell>
          <cell r="G355" t="e">
            <v>#DIV/0!</v>
          </cell>
          <cell r="H355" t="e">
            <v>#DIV/0!</v>
          </cell>
          <cell r="I355" t="e">
            <v>#DIV/0!</v>
          </cell>
          <cell r="J355" t="e">
            <v>#DIV/0!</v>
          </cell>
          <cell r="K355" t="e">
            <v>#DIV/0!</v>
          </cell>
          <cell r="L355" t="e">
            <v>#DIV/0!</v>
          </cell>
          <cell r="M355" t="e">
            <v>#DIV/0!</v>
          </cell>
          <cell r="N355" t="e">
            <v>#DIV/0!</v>
          </cell>
          <cell r="O355" t="e">
            <v>#DIV/0!</v>
          </cell>
          <cell r="Q355" t="e">
            <v>#DIV/0!</v>
          </cell>
          <cell r="R355" t="e">
            <v>#DIV/0!</v>
          </cell>
          <cell r="S355" t="e">
            <v>#DIV/0!</v>
          </cell>
          <cell r="T355" t="e">
            <v>#DIV/0!</v>
          </cell>
          <cell r="U355" t="e">
            <v>#DIV/0!</v>
          </cell>
          <cell r="V355" t="e">
            <v>#DIV/0!</v>
          </cell>
          <cell r="W355" t="e">
            <v>#DIV/0!</v>
          </cell>
          <cell r="X355" t="e">
            <v>#DIV/0!</v>
          </cell>
          <cell r="Y355" t="e">
            <v>#DIV/0!</v>
          </cell>
          <cell r="Z355" t="e">
            <v>#DIV/0!</v>
          </cell>
          <cell r="AA355" t="e">
            <v>#DIV/0!</v>
          </cell>
          <cell r="AB355" t="e">
            <v>#DIV/0!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vised Fin Summary"/>
      <sheetName val="Financial Summary"/>
      <sheetName val="Attrition %"/>
      <sheetName val="HL S205"/>
      <sheetName val="HL S206"/>
      <sheetName val="HL OP"/>
      <sheetName val="HL 2006"/>
      <sheetName val="HL Act 2005"/>
      <sheetName val="HL 2004"/>
      <sheetName val="Sheet1"/>
      <sheetName val="Volumes &amp; NB Yield"/>
      <sheetName val="PTD NBV &amp; Yields"/>
      <sheetName val="YTD NBV &amp; Yields"/>
      <sheetName val="NewFormat NBV"/>
      <sheetName val="Port. Yield by Product"/>
      <sheetName val="Interest Yield"/>
      <sheetName val="Red's data"/>
      <sheetName val="Red's Page"/>
      <sheetName val="YTD Asset Walk"/>
      <sheetName val="PTD Asset Walk"/>
      <sheetName val="SOP"/>
      <sheetName val="Red's data old"/>
      <sheetName val="Volumes &amp; NB Yield old"/>
      <sheetName val="Port. Yield by Product Old"/>
      <sheetName val="YTD NBV &amp; Yields old"/>
      <sheetName val="PTD NBV &amp; Yields old"/>
    </sheetNames>
    <sheetDataSet>
      <sheetData sheetId="0" refreshError="1">
        <row r="5">
          <cell r="C5">
            <v>8</v>
          </cell>
        </row>
        <row r="7">
          <cell r="C7">
            <v>7</v>
          </cell>
        </row>
        <row r="24">
          <cell r="E24">
            <v>31</v>
          </cell>
        </row>
        <row r="25">
          <cell r="E25">
            <v>62</v>
          </cell>
        </row>
        <row r="26">
          <cell r="E26">
            <v>243</v>
          </cell>
        </row>
        <row r="27">
          <cell r="E27">
            <v>92</v>
          </cell>
        </row>
        <row r="28">
          <cell r="E28">
            <v>365</v>
          </cell>
        </row>
      </sheetData>
      <sheetData sheetId="1" refreshError="1"/>
      <sheetData sheetId="2" refreshError="1"/>
      <sheetData sheetId="3" refreshError="1"/>
      <sheetData sheetId="4" refreshError="1">
        <row r="109">
          <cell r="A109" t="str">
            <v xml:space="preserve">   NB Volumes</v>
          </cell>
          <cell r="B109">
            <v>271950477.62191188</v>
          </cell>
          <cell r="C109">
            <v>342040657.4766677</v>
          </cell>
          <cell r="D109">
            <v>376503593.39402139</v>
          </cell>
          <cell r="E109">
            <v>373869152.61133492</v>
          </cell>
          <cell r="F109">
            <v>348337143.26742864</v>
          </cell>
          <cell r="G109">
            <v>401499453.38178796</v>
          </cell>
          <cell r="H109">
            <v>360682089.29753411</v>
          </cell>
          <cell r="I109">
            <v>402436145.35068381</v>
          </cell>
          <cell r="J109">
            <v>411389595.48484129</v>
          </cell>
          <cell r="K109">
            <v>451271259.79259813</v>
          </cell>
          <cell r="L109">
            <v>465794153.00288427</v>
          </cell>
          <cell r="M109">
            <v>387968524.48531544</v>
          </cell>
          <cell r="N109">
            <v>271950477.62191188</v>
          </cell>
          <cell r="O109">
            <v>613991135.09857965</v>
          </cell>
          <cell r="P109">
            <v>990494728.49260104</v>
          </cell>
          <cell r="Q109">
            <v>373869152.61133492</v>
          </cell>
          <cell r="R109">
            <v>722206295.87876356</v>
          </cell>
          <cell r="S109">
            <v>1123705749.2605515</v>
          </cell>
          <cell r="T109">
            <v>360682089.29753411</v>
          </cell>
          <cell r="U109">
            <v>763118234.64821792</v>
          </cell>
          <cell r="V109">
            <v>1174507830.1330593</v>
          </cell>
          <cell r="W109">
            <v>451271259.79259813</v>
          </cell>
          <cell r="X109">
            <v>917065412.7954824</v>
          </cell>
          <cell r="Y109">
            <v>1305033937.280798</v>
          </cell>
          <cell r="Z109">
            <v>271950477.62191188</v>
          </cell>
          <cell r="AA109">
            <v>613991135.09857965</v>
          </cell>
          <cell r="AB109">
            <v>990494728.49260104</v>
          </cell>
          <cell r="AC109">
            <v>1364363881.103936</v>
          </cell>
          <cell r="AD109">
            <v>1712701024.3713646</v>
          </cell>
          <cell r="AE109">
            <v>2114200477.7531526</v>
          </cell>
          <cell r="AF109">
            <v>2474882567.0506868</v>
          </cell>
          <cell r="AG109">
            <v>2877318712.4013705</v>
          </cell>
          <cell r="AH109">
            <v>3288708307.8862119</v>
          </cell>
          <cell r="AI109">
            <v>3739979567.6788101</v>
          </cell>
          <cell r="AJ109">
            <v>4205773720.6816945</v>
          </cell>
          <cell r="AK109">
            <v>4593742245.16701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C4">
            <v>1</v>
          </cell>
          <cell r="D4" t="str">
            <v>`</v>
          </cell>
          <cell r="E4" t="e">
            <v>#VALUE!</v>
          </cell>
          <cell r="F4" t="e">
            <v>#VALUE!</v>
          </cell>
          <cell r="G4" t="e">
            <v>#VALUE!</v>
          </cell>
          <cell r="H4" t="e">
            <v>#VALUE!</v>
          </cell>
          <cell r="I4" t="e">
            <v>#VALUE!</v>
          </cell>
          <cell r="J4" t="e">
            <v>#VALUE!</v>
          </cell>
          <cell r="K4" t="e">
            <v>#VALUE!</v>
          </cell>
          <cell r="L4" t="e">
            <v>#VALUE!</v>
          </cell>
          <cell r="M4" t="e">
            <v>#VALUE!</v>
          </cell>
          <cell r="N4" t="e">
            <v>#VALUE!</v>
          </cell>
          <cell r="O4" t="e">
            <v>#VALUE!</v>
          </cell>
          <cell r="P4" t="e">
            <v>#VALUE!</v>
          </cell>
          <cell r="R4">
            <v>1</v>
          </cell>
          <cell r="S4">
            <v>2</v>
          </cell>
          <cell r="T4">
            <v>3</v>
          </cell>
          <cell r="U4">
            <v>4</v>
          </cell>
          <cell r="V4">
            <v>5</v>
          </cell>
          <cell r="W4">
            <v>6</v>
          </cell>
          <cell r="X4">
            <v>7</v>
          </cell>
          <cell r="Y4">
            <v>8</v>
          </cell>
          <cell r="Z4">
            <v>9</v>
          </cell>
          <cell r="AA4">
            <v>10</v>
          </cell>
          <cell r="AB4">
            <v>11</v>
          </cell>
          <cell r="AC4">
            <v>12</v>
          </cell>
          <cell r="AD4">
            <v>13</v>
          </cell>
          <cell r="AE4">
            <v>14</v>
          </cell>
          <cell r="AG4">
            <v>1</v>
          </cell>
          <cell r="AH4">
            <v>2</v>
          </cell>
          <cell r="AI4">
            <v>3</v>
          </cell>
          <cell r="AJ4">
            <v>4</v>
          </cell>
          <cell r="AK4">
            <v>5</v>
          </cell>
          <cell r="AL4">
            <v>6</v>
          </cell>
          <cell r="AM4">
            <v>7</v>
          </cell>
          <cell r="AN4">
            <v>8</v>
          </cell>
          <cell r="AO4">
            <v>9</v>
          </cell>
          <cell r="AP4">
            <v>10</v>
          </cell>
          <cell r="AQ4">
            <v>11</v>
          </cell>
          <cell r="AR4">
            <v>12</v>
          </cell>
          <cell r="AS4">
            <v>13</v>
          </cell>
          <cell r="AT4">
            <v>14</v>
          </cell>
        </row>
        <row r="5">
          <cell r="C5">
            <v>2</v>
          </cell>
          <cell r="D5">
            <v>37956</v>
          </cell>
          <cell r="E5">
            <v>37987</v>
          </cell>
          <cell r="F5">
            <v>38018</v>
          </cell>
          <cell r="G5">
            <v>38047</v>
          </cell>
          <cell r="H5">
            <v>38078</v>
          </cell>
          <cell r="I5">
            <v>38108</v>
          </cell>
          <cell r="J5">
            <v>38139</v>
          </cell>
          <cell r="K5">
            <v>38169</v>
          </cell>
          <cell r="L5">
            <v>38200</v>
          </cell>
          <cell r="M5">
            <v>38231</v>
          </cell>
          <cell r="N5">
            <v>38261</v>
          </cell>
          <cell r="O5">
            <v>38292</v>
          </cell>
          <cell r="P5">
            <v>38322</v>
          </cell>
          <cell r="R5">
            <v>2</v>
          </cell>
          <cell r="S5">
            <v>37956</v>
          </cell>
          <cell r="T5">
            <v>37987</v>
          </cell>
          <cell r="U5">
            <v>38018</v>
          </cell>
          <cell r="V5">
            <v>38047</v>
          </cell>
          <cell r="W5">
            <v>38078</v>
          </cell>
          <cell r="X5">
            <v>38108</v>
          </cell>
          <cell r="Y5">
            <v>38139</v>
          </cell>
          <cell r="Z5">
            <v>38169</v>
          </cell>
          <cell r="AA5">
            <v>38200</v>
          </cell>
          <cell r="AB5">
            <v>38231</v>
          </cell>
          <cell r="AC5">
            <v>38261</v>
          </cell>
          <cell r="AD5">
            <v>38292</v>
          </cell>
          <cell r="AE5">
            <v>38322</v>
          </cell>
          <cell r="AG5">
            <v>2</v>
          </cell>
          <cell r="AH5">
            <v>37956</v>
          </cell>
          <cell r="AI5">
            <v>37987</v>
          </cell>
          <cell r="AJ5">
            <v>38018</v>
          </cell>
          <cell r="AK5">
            <v>38047</v>
          </cell>
          <cell r="AL5">
            <v>38078</v>
          </cell>
          <cell r="AM5">
            <v>38108</v>
          </cell>
          <cell r="AN5">
            <v>38139</v>
          </cell>
          <cell r="AO5">
            <v>38169</v>
          </cell>
          <cell r="AP5">
            <v>38200</v>
          </cell>
          <cell r="AQ5">
            <v>38231</v>
          </cell>
          <cell r="AR5">
            <v>38261</v>
          </cell>
          <cell r="AS5">
            <v>38292</v>
          </cell>
          <cell r="AT5">
            <v>38322</v>
          </cell>
        </row>
        <row r="6">
          <cell r="C6">
            <v>3</v>
          </cell>
          <cell r="R6">
            <v>3</v>
          </cell>
          <cell r="AG6">
            <v>3</v>
          </cell>
        </row>
        <row r="7">
          <cell r="C7">
            <v>4</v>
          </cell>
          <cell r="E7">
            <v>375741380.00999999</v>
          </cell>
          <cell r="F7">
            <v>444369248.13</v>
          </cell>
          <cell r="G7">
            <v>581562913.33999991</v>
          </cell>
          <cell r="H7">
            <v>508338236.25999999</v>
          </cell>
          <cell r="I7">
            <v>525728914.90999997</v>
          </cell>
          <cell r="J7">
            <v>572460916.7099998</v>
          </cell>
          <cell r="K7">
            <v>599513180.5</v>
          </cell>
          <cell r="L7">
            <v>484833543.68999994</v>
          </cell>
          <cell r="M7">
            <v>479292833.05000001</v>
          </cell>
          <cell r="N7">
            <v>502535850.61000001</v>
          </cell>
          <cell r="O7">
            <v>313055570.91000003</v>
          </cell>
          <cell r="P7">
            <v>335287949.81999999</v>
          </cell>
          <cell r="R7">
            <v>4</v>
          </cell>
          <cell r="T7">
            <v>375741380.00999999</v>
          </cell>
          <cell r="U7">
            <v>820110628.13999999</v>
          </cell>
          <cell r="V7">
            <v>1401673541.48</v>
          </cell>
          <cell r="W7">
            <v>508338236.25999999</v>
          </cell>
          <cell r="X7">
            <v>1034067151.17</v>
          </cell>
          <cell r="Y7">
            <v>1606528067.8799996</v>
          </cell>
          <cell r="Z7">
            <v>599513180.5</v>
          </cell>
          <cell r="AA7">
            <v>1084346724.1900001</v>
          </cell>
          <cell r="AB7">
            <v>1563639557.24</v>
          </cell>
          <cell r="AC7">
            <v>502535850.61000001</v>
          </cell>
          <cell r="AD7">
            <v>815591421.51999998</v>
          </cell>
          <cell r="AE7">
            <v>1150879371.3399999</v>
          </cell>
          <cell r="AG7">
            <v>4</v>
          </cell>
          <cell r="AI7">
            <v>375741380.00999999</v>
          </cell>
          <cell r="AJ7">
            <v>820110628.13999999</v>
          </cell>
          <cell r="AK7">
            <v>1401673541.48</v>
          </cell>
          <cell r="AL7">
            <v>1910011777.74</v>
          </cell>
          <cell r="AM7">
            <v>2435740692.6500001</v>
          </cell>
          <cell r="AN7">
            <v>3008201609.3599997</v>
          </cell>
          <cell r="AO7">
            <v>3607714789.8599997</v>
          </cell>
          <cell r="AP7">
            <v>4092548333.5499997</v>
          </cell>
          <cell r="AQ7">
            <v>4571841166.5999994</v>
          </cell>
          <cell r="AR7">
            <v>5074377017.2099991</v>
          </cell>
          <cell r="AS7">
            <v>5387432588.1199989</v>
          </cell>
          <cell r="AT7">
            <v>5722720537.9399986</v>
          </cell>
        </row>
        <row r="8">
          <cell r="C8">
            <v>5</v>
          </cell>
          <cell r="D8">
            <v>9175894333.4799995</v>
          </cell>
          <cell r="E8">
            <v>9412953761.6199989</v>
          </cell>
          <cell r="F8">
            <v>9489049353.4899979</v>
          </cell>
          <cell r="G8">
            <v>9603007533.4799995</v>
          </cell>
          <cell r="H8">
            <v>9784662985.6199989</v>
          </cell>
          <cell r="I8">
            <v>9990260631.6900005</v>
          </cell>
          <cell r="J8">
            <v>10154188553.41</v>
          </cell>
          <cell r="K8">
            <v>10459837418.599998</v>
          </cell>
          <cell r="L8">
            <v>10560274246.92</v>
          </cell>
          <cell r="M8">
            <v>10710320675.139999</v>
          </cell>
          <cell r="N8">
            <v>10858842969.950001</v>
          </cell>
          <cell r="O8">
            <v>10900250660.209999</v>
          </cell>
          <cell r="P8">
            <v>10974691131.470001</v>
          </cell>
          <cell r="R8">
            <v>5</v>
          </cell>
          <cell r="S8">
            <v>9175894333.4799995</v>
          </cell>
          <cell r="T8">
            <v>9412953761.6199989</v>
          </cell>
          <cell r="U8">
            <v>9489049353.4899979</v>
          </cell>
          <cell r="V8">
            <v>9603007533.4799995</v>
          </cell>
          <cell r="W8">
            <v>9784662985.6199989</v>
          </cell>
          <cell r="X8">
            <v>9990260631.6900005</v>
          </cell>
          <cell r="Y8">
            <v>10154188553.41</v>
          </cell>
          <cell r="Z8">
            <v>10459837418.599998</v>
          </cell>
          <cell r="AA8">
            <v>10560274246.92</v>
          </cell>
          <cell r="AB8">
            <v>10710320675.139999</v>
          </cell>
          <cell r="AC8">
            <v>10858842969.950001</v>
          </cell>
          <cell r="AD8">
            <v>10900250660.209999</v>
          </cell>
          <cell r="AE8">
            <v>10974691131.470001</v>
          </cell>
          <cell r="AG8">
            <v>5</v>
          </cell>
          <cell r="AH8">
            <v>9175894333.4799995</v>
          </cell>
          <cell r="AI8">
            <v>9412953761.6199989</v>
          </cell>
          <cell r="AJ8">
            <v>9489049353.4899979</v>
          </cell>
          <cell r="AK8">
            <v>9603007533.4799995</v>
          </cell>
          <cell r="AL8">
            <v>9784662985.6199989</v>
          </cell>
          <cell r="AM8">
            <v>9990260631.6900005</v>
          </cell>
          <cell r="AN8">
            <v>10154188553.41</v>
          </cell>
          <cell r="AO8">
            <v>10459837418.599998</v>
          </cell>
          <cell r="AP8">
            <v>10560274246.92</v>
          </cell>
          <cell r="AQ8">
            <v>10710320675.139999</v>
          </cell>
          <cell r="AR8">
            <v>10858842969.950001</v>
          </cell>
          <cell r="AS8">
            <v>10900250660.209999</v>
          </cell>
          <cell r="AT8">
            <v>10974691131.470001</v>
          </cell>
        </row>
        <row r="9">
          <cell r="C9">
            <v>6</v>
          </cell>
          <cell r="E9">
            <v>174627895.33000004</v>
          </cell>
          <cell r="F9">
            <v>176239431.25</v>
          </cell>
          <cell r="G9">
            <v>261815794.83000001</v>
          </cell>
          <cell r="H9">
            <v>266856223.55000001</v>
          </cell>
          <cell r="I9">
            <v>268327927.62</v>
          </cell>
          <cell r="J9">
            <v>274823367.50999999</v>
          </cell>
          <cell r="K9">
            <v>276555793.06000006</v>
          </cell>
          <cell r="L9">
            <v>278276650.64999998</v>
          </cell>
          <cell r="M9">
            <v>279883573.68999994</v>
          </cell>
          <cell r="N9">
            <v>279457209.37</v>
          </cell>
          <cell r="O9">
            <v>281111794.13</v>
          </cell>
          <cell r="P9">
            <v>321790698.88999999</v>
          </cell>
          <cell r="R9">
            <v>6</v>
          </cell>
          <cell r="S9">
            <v>0</v>
          </cell>
          <cell r="T9">
            <v>174627895.33000004</v>
          </cell>
          <cell r="U9">
            <v>176239431.25</v>
          </cell>
          <cell r="V9">
            <v>261815794.83000001</v>
          </cell>
          <cell r="W9">
            <v>266856223.55000001</v>
          </cell>
          <cell r="X9">
            <v>268327927.62</v>
          </cell>
          <cell r="Y9">
            <v>274823367.50999999</v>
          </cell>
          <cell r="Z9">
            <v>276555793.06000006</v>
          </cell>
          <cell r="AA9">
            <v>278276650.64999998</v>
          </cell>
          <cell r="AB9">
            <v>279883573.68999994</v>
          </cell>
          <cell r="AC9">
            <v>279457209.37</v>
          </cell>
          <cell r="AD9">
            <v>281111794.13</v>
          </cell>
          <cell r="AE9">
            <v>321790698.88999999</v>
          </cell>
          <cell r="AG9">
            <v>6</v>
          </cell>
          <cell r="AH9">
            <v>0</v>
          </cell>
          <cell r="AI9">
            <v>174627895.33000004</v>
          </cell>
          <cell r="AJ9">
            <v>176239431.25</v>
          </cell>
          <cell r="AK9">
            <v>261815794.83000001</v>
          </cell>
          <cell r="AL9">
            <v>266856223.55000001</v>
          </cell>
          <cell r="AM9">
            <v>268327927.62</v>
          </cell>
          <cell r="AN9">
            <v>274823367.50999999</v>
          </cell>
          <cell r="AO9">
            <v>276555793.06000006</v>
          </cell>
          <cell r="AP9">
            <v>278276650.64999998</v>
          </cell>
          <cell r="AQ9">
            <v>279883573.68999994</v>
          </cell>
          <cell r="AR9">
            <v>279457209.37</v>
          </cell>
          <cell r="AS9">
            <v>281111794.13</v>
          </cell>
          <cell r="AT9">
            <v>321790698.88999999</v>
          </cell>
        </row>
        <row r="10">
          <cell r="C10">
            <v>7</v>
          </cell>
          <cell r="E10">
            <v>9587581656.9500008</v>
          </cell>
          <cell r="F10">
            <v>9665288784.7399979</v>
          </cell>
          <cell r="G10">
            <v>9864823328.3100014</v>
          </cell>
          <cell r="H10">
            <v>10051519209.17</v>
          </cell>
          <cell r="I10">
            <v>10258588559.309999</v>
          </cell>
          <cell r="J10">
            <v>10429011920.92</v>
          </cell>
          <cell r="K10">
            <v>10736393211.66</v>
          </cell>
          <cell r="L10">
            <v>10838550897.57</v>
          </cell>
          <cell r="M10">
            <v>10990204248.83</v>
          </cell>
          <cell r="N10">
            <v>11138300179.32</v>
          </cell>
          <cell r="O10">
            <v>11181362454.34</v>
          </cell>
          <cell r="P10">
            <v>11296481830.360001</v>
          </cell>
          <cell r="R10">
            <v>7</v>
          </cell>
          <cell r="S10">
            <v>0</v>
          </cell>
          <cell r="T10">
            <v>9587581656.9500008</v>
          </cell>
          <cell r="U10">
            <v>9665288784.7399979</v>
          </cell>
          <cell r="V10">
            <v>9864823328.3100014</v>
          </cell>
          <cell r="W10">
            <v>10051519209.17</v>
          </cell>
          <cell r="X10">
            <v>10258588559.309999</v>
          </cell>
          <cell r="Y10">
            <v>10429011920.92</v>
          </cell>
          <cell r="Z10">
            <v>10736393211.66</v>
          </cell>
          <cell r="AA10">
            <v>10838550897.57</v>
          </cell>
          <cell r="AB10">
            <v>10990204248.83</v>
          </cell>
          <cell r="AC10">
            <v>11138300179.32</v>
          </cell>
          <cell r="AD10">
            <v>11181362454.34</v>
          </cell>
          <cell r="AE10">
            <v>11296481830.360001</v>
          </cell>
          <cell r="AG10">
            <v>7</v>
          </cell>
          <cell r="AH10">
            <v>0</v>
          </cell>
          <cell r="AI10">
            <v>9587581656.9500008</v>
          </cell>
          <cell r="AJ10">
            <v>9665288784.7399979</v>
          </cell>
          <cell r="AK10">
            <v>9864823328.3100014</v>
          </cell>
          <cell r="AL10">
            <v>10051519209.17</v>
          </cell>
          <cell r="AM10">
            <v>10258588559.309999</v>
          </cell>
          <cell r="AN10">
            <v>10429011920.92</v>
          </cell>
          <cell r="AO10">
            <v>10736393211.66</v>
          </cell>
          <cell r="AP10">
            <v>10838550897.57</v>
          </cell>
          <cell r="AQ10">
            <v>10990204248.83</v>
          </cell>
          <cell r="AR10">
            <v>11138300179.32</v>
          </cell>
          <cell r="AS10">
            <v>11181362454.34</v>
          </cell>
          <cell r="AT10">
            <v>11296481830.360001</v>
          </cell>
        </row>
        <row r="11">
          <cell r="C11">
            <v>8</v>
          </cell>
          <cell r="E11">
            <v>-132600410.13</v>
          </cell>
          <cell r="F11">
            <v>-120452596.06</v>
          </cell>
          <cell r="G11">
            <v>-142858438.08999997</v>
          </cell>
          <cell r="H11">
            <v>-147557760.83000001</v>
          </cell>
          <cell r="I11">
            <v>-146073522.90000001</v>
          </cell>
          <cell r="J11">
            <v>-160272345.43000001</v>
          </cell>
          <cell r="K11">
            <v>-162750609.25</v>
          </cell>
          <cell r="L11">
            <v>-165397110.43000001</v>
          </cell>
          <cell r="M11">
            <v>-172231089.03</v>
          </cell>
          <cell r="N11">
            <v>-172840579.27000001</v>
          </cell>
          <cell r="O11">
            <v>-176777168.65000001</v>
          </cell>
          <cell r="P11">
            <v>-133075980.90000001</v>
          </cell>
          <cell r="R11">
            <v>8</v>
          </cell>
          <cell r="S11">
            <v>0</v>
          </cell>
          <cell r="T11">
            <v>-132600410.13</v>
          </cell>
          <cell r="U11">
            <v>-120452596.06</v>
          </cell>
          <cell r="V11">
            <v>-142858438.08999997</v>
          </cell>
          <cell r="W11">
            <v>-147557760.83000001</v>
          </cell>
          <cell r="X11">
            <v>-146073522.90000001</v>
          </cell>
          <cell r="Y11">
            <v>-160272345.43000001</v>
          </cell>
          <cell r="Z11">
            <v>-162750609.25</v>
          </cell>
          <cell r="AA11">
            <v>-165397110.43000001</v>
          </cell>
          <cell r="AB11">
            <v>-172231089.03</v>
          </cell>
          <cell r="AC11">
            <v>-172840579.27000001</v>
          </cell>
          <cell r="AD11">
            <v>-176777168.65000001</v>
          </cell>
          <cell r="AE11">
            <v>-133075980.90000001</v>
          </cell>
          <cell r="AG11">
            <v>8</v>
          </cell>
          <cell r="AH11">
            <v>0</v>
          </cell>
          <cell r="AI11">
            <v>-132600410.13</v>
          </cell>
          <cell r="AJ11">
            <v>-120452596.06</v>
          </cell>
          <cell r="AK11">
            <v>-142858438.08999997</v>
          </cell>
          <cell r="AL11">
            <v>-147557760.83000001</v>
          </cell>
          <cell r="AM11">
            <v>-146073522.90000001</v>
          </cell>
          <cell r="AN11">
            <v>-160272345.43000001</v>
          </cell>
          <cell r="AO11">
            <v>-162750609.25</v>
          </cell>
          <cell r="AP11">
            <v>-165397110.43000001</v>
          </cell>
          <cell r="AQ11">
            <v>-172231089.03</v>
          </cell>
          <cell r="AR11">
            <v>-172840579.27000001</v>
          </cell>
          <cell r="AS11">
            <v>-176777168.65000001</v>
          </cell>
          <cell r="AT11">
            <v>-133075980.90000001</v>
          </cell>
        </row>
        <row r="12">
          <cell r="C12">
            <v>9</v>
          </cell>
          <cell r="D12">
            <v>9606228380.5806465</v>
          </cell>
          <cell r="E12">
            <v>10074653192.150002</v>
          </cell>
          <cell r="F12">
            <v>9997015696.7499981</v>
          </cell>
          <cell r="G12">
            <v>10284065423.369999</v>
          </cell>
          <cell r="H12">
            <v>10041291217.91</v>
          </cell>
          <cell r="I12">
            <v>10621545509.809999</v>
          </cell>
          <cell r="J12">
            <v>10849774624.039997</v>
          </cell>
          <cell r="K12">
            <v>11116274143.669998</v>
          </cell>
          <cell r="L12">
            <v>11187101167.809999</v>
          </cell>
          <cell r="M12">
            <v>11415975703.639999</v>
          </cell>
          <cell r="N12">
            <v>11462778835.060001</v>
          </cell>
          <cell r="O12">
            <v>11478694068.4</v>
          </cell>
          <cell r="P12">
            <v>11748132227.799999</v>
          </cell>
          <cell r="R12">
            <v>9</v>
          </cell>
          <cell r="S12">
            <v>9606228380.5806465</v>
          </cell>
          <cell r="T12">
            <v>10074653192.150002</v>
          </cell>
          <cell r="U12">
            <v>9997015696.7499981</v>
          </cell>
          <cell r="V12">
            <v>10284065423.369999</v>
          </cell>
          <cell r="W12">
            <v>10041291217.91</v>
          </cell>
          <cell r="X12">
            <v>10621545509.809999</v>
          </cell>
          <cell r="Y12">
            <v>10849774624.039997</v>
          </cell>
          <cell r="Z12">
            <v>11116274143.669998</v>
          </cell>
          <cell r="AA12">
            <v>11187101167.809999</v>
          </cell>
          <cell r="AB12">
            <v>11415975703.639999</v>
          </cell>
          <cell r="AC12">
            <v>11462778835.060001</v>
          </cell>
          <cell r="AD12">
            <v>11478694068.4</v>
          </cell>
          <cell r="AE12">
            <v>11748132227.799999</v>
          </cell>
          <cell r="AG12">
            <v>9</v>
          </cell>
          <cell r="AH12">
            <v>9606228380.5806465</v>
          </cell>
          <cell r="AI12">
            <v>10074653192.150002</v>
          </cell>
          <cell r="AJ12">
            <v>9997015696.7499981</v>
          </cell>
          <cell r="AK12">
            <v>10284065423.369999</v>
          </cell>
          <cell r="AL12">
            <v>10041291217.91</v>
          </cell>
          <cell r="AM12">
            <v>10621545509.809999</v>
          </cell>
          <cell r="AN12">
            <v>10849774624.039997</v>
          </cell>
          <cell r="AO12">
            <v>11116274143.669998</v>
          </cell>
          <cell r="AP12">
            <v>11187101167.809999</v>
          </cell>
          <cell r="AQ12">
            <v>11415975703.639999</v>
          </cell>
          <cell r="AR12">
            <v>11462778835.060001</v>
          </cell>
          <cell r="AS12">
            <v>11478694068.4</v>
          </cell>
          <cell r="AT12">
            <v>11748132227.799999</v>
          </cell>
        </row>
        <row r="13">
          <cell r="C13">
            <v>10</v>
          </cell>
          <cell r="E13">
            <v>9294424047.5499992</v>
          </cell>
          <cell r="F13">
            <v>9451001557.5549984</v>
          </cell>
          <cell r="G13">
            <v>9546028443.4849987</v>
          </cell>
          <cell r="H13">
            <v>9693835259.5499992</v>
          </cell>
          <cell r="I13">
            <v>9887461808.6549988</v>
          </cell>
          <cell r="J13">
            <v>10072224592.549999</v>
          </cell>
          <cell r="K13">
            <v>10307012986.004999</v>
          </cell>
          <cell r="L13">
            <v>10510055832.759998</v>
          </cell>
          <cell r="M13">
            <v>10635297461.029999</v>
          </cell>
          <cell r="N13">
            <v>10784581822.545</v>
          </cell>
          <cell r="O13">
            <v>10879546815.08</v>
          </cell>
          <cell r="P13">
            <v>10937470895.84</v>
          </cell>
          <cell r="R13">
            <v>10</v>
          </cell>
          <cell r="T13">
            <v>9294424047.5499992</v>
          </cell>
          <cell r="U13">
            <v>9332471843.4849987</v>
          </cell>
          <cell r="V13">
            <v>9389450933.4799995</v>
          </cell>
          <cell r="W13">
            <v>9693835259.5499992</v>
          </cell>
          <cell r="X13">
            <v>9796634082.5849991</v>
          </cell>
          <cell r="Y13">
            <v>9878598043.4449997</v>
          </cell>
          <cell r="Z13">
            <v>10307012986.004999</v>
          </cell>
          <cell r="AA13">
            <v>10357231400.165001</v>
          </cell>
          <cell r="AB13">
            <v>10432254614.275</v>
          </cell>
          <cell r="AC13">
            <v>10784581822.545</v>
          </cell>
          <cell r="AD13">
            <v>10805285667.674999</v>
          </cell>
          <cell r="AE13">
            <v>10842505903.305</v>
          </cell>
          <cell r="AG13">
            <v>10</v>
          </cell>
          <cell r="AI13">
            <v>9294424047.5499992</v>
          </cell>
          <cell r="AJ13">
            <v>9332471843.4849987</v>
          </cell>
          <cell r="AK13">
            <v>9389450933.4799995</v>
          </cell>
          <cell r="AL13">
            <v>9521188284.1933327</v>
          </cell>
          <cell r="AM13">
            <v>9589720832.8833332</v>
          </cell>
          <cell r="AN13">
            <v>9644363473.4566669</v>
          </cell>
          <cell r="AO13">
            <v>9848231959.7425003</v>
          </cell>
          <cell r="AP13">
            <v>9873341166.8225002</v>
          </cell>
          <cell r="AQ13">
            <v>9910852773.8774986</v>
          </cell>
          <cell r="AR13">
            <v>10100450813.091999</v>
          </cell>
          <cell r="AS13">
            <v>10108732351.143999</v>
          </cell>
          <cell r="AT13">
            <v>10123620445.396</v>
          </cell>
        </row>
        <row r="14">
          <cell r="C14">
            <v>11</v>
          </cell>
          <cell r="E14">
            <v>9840440786.365324</v>
          </cell>
          <cell r="F14">
            <v>10035834444.450001</v>
          </cell>
          <cell r="G14">
            <v>10140540560.059998</v>
          </cell>
          <cell r="H14">
            <v>10162678320.639999</v>
          </cell>
          <cell r="I14">
            <v>10331418363.860001</v>
          </cell>
          <cell r="J14">
            <v>10735660066.924999</v>
          </cell>
          <cell r="K14">
            <v>10983024383.854998</v>
          </cell>
          <cell r="L14">
            <v>11151687655.739998</v>
          </cell>
          <cell r="M14">
            <v>11301538435.724998</v>
          </cell>
          <cell r="N14">
            <v>11439377269.35</v>
          </cell>
          <cell r="O14">
            <v>11470736451.73</v>
          </cell>
          <cell r="P14">
            <v>11613413148.099998</v>
          </cell>
          <cell r="R14">
            <v>11</v>
          </cell>
          <cell r="T14">
            <v>9840440786.365324</v>
          </cell>
          <cell r="U14">
            <v>9801622038.6653214</v>
          </cell>
          <cell r="V14">
            <v>9945146901.9753227</v>
          </cell>
          <cell r="W14">
            <v>10162678320.639999</v>
          </cell>
          <cell r="X14">
            <v>10452805466.59</v>
          </cell>
          <cell r="Y14">
            <v>10566920023.704998</v>
          </cell>
          <cell r="Z14">
            <v>10983024383.854998</v>
          </cell>
          <cell r="AA14">
            <v>11018437895.924999</v>
          </cell>
          <cell r="AB14">
            <v>11132875163.839998</v>
          </cell>
          <cell r="AC14">
            <v>4575750907.7399998</v>
          </cell>
          <cell r="AD14">
            <v>11447334886.02</v>
          </cell>
          <cell r="AE14">
            <v>11582053965.719999</v>
          </cell>
          <cell r="AG14">
            <v>11</v>
          </cell>
          <cell r="AI14">
            <v>9840440786.365324</v>
          </cell>
          <cell r="AJ14">
            <v>9801622038.6653214</v>
          </cell>
          <cell r="AK14">
            <v>9945146901.9753227</v>
          </cell>
          <cell r="AL14">
            <v>9977195007.2868824</v>
          </cell>
          <cell r="AM14">
            <v>10170613104.586882</v>
          </cell>
          <cell r="AN14">
            <v>10246689475.996881</v>
          </cell>
          <cell r="AO14">
            <v>10464085642.915161</v>
          </cell>
          <cell r="AP14">
            <v>10481792398.950161</v>
          </cell>
          <cell r="AQ14">
            <v>10539011032.907661</v>
          </cell>
          <cell r="AR14">
            <v>10723764593.338129</v>
          </cell>
          <cell r="AS14">
            <v>10726947640.00613</v>
          </cell>
          <cell r="AT14">
            <v>10780835271.886129</v>
          </cell>
        </row>
        <row r="15">
          <cell r="E15">
            <v>9840440786.365324</v>
          </cell>
          <cell r="F15">
            <v>9801622038.6653214</v>
          </cell>
          <cell r="G15">
            <v>9945146901.9753227</v>
          </cell>
          <cell r="H15">
            <v>10162678320.639999</v>
          </cell>
          <cell r="I15">
            <v>10452805466.59</v>
          </cell>
          <cell r="J15">
            <v>10566920023.704998</v>
          </cell>
          <cell r="K15">
            <v>10983024383.854998</v>
          </cell>
          <cell r="L15">
            <v>11018437895.924999</v>
          </cell>
          <cell r="M15">
            <v>11132875163.839998</v>
          </cell>
          <cell r="N15">
            <v>11439377269.35</v>
          </cell>
          <cell r="O15">
            <v>11447334886.02</v>
          </cell>
          <cell r="P15">
            <v>11582053965.719999</v>
          </cell>
        </row>
        <row r="16">
          <cell r="E16">
            <v>9840440786.365324</v>
          </cell>
          <cell r="F16">
            <v>9801622038.6653214</v>
          </cell>
          <cell r="G16">
            <v>9945146901.9753227</v>
          </cell>
          <cell r="H16">
            <v>9977195007.2868824</v>
          </cell>
          <cell r="I16">
            <v>10170613104.586882</v>
          </cell>
          <cell r="J16">
            <v>10246689475.996881</v>
          </cell>
          <cell r="K16">
            <v>10464085642.915161</v>
          </cell>
          <cell r="L16">
            <v>10481792398.950161</v>
          </cell>
          <cell r="M16">
            <v>10539011032.907661</v>
          </cell>
          <cell r="N16">
            <v>10723764593.338129</v>
          </cell>
          <cell r="O16">
            <v>10726947640.00613</v>
          </cell>
          <cell r="P16">
            <v>10780835271.886129</v>
          </cell>
        </row>
        <row r="17">
          <cell r="C17">
            <v>12</v>
          </cell>
          <cell r="E17">
            <v>-256751051.15499979</v>
          </cell>
          <cell r="F17">
            <v>-212971637.04500002</v>
          </cell>
          <cell r="G17">
            <v>-268920438.46999997</v>
          </cell>
          <cell r="H17">
            <v>-308559776.26000011</v>
          </cell>
          <cell r="I17">
            <v>-284470825.20999992</v>
          </cell>
          <cell r="J17">
            <v>-287043331</v>
          </cell>
          <cell r="K17">
            <v>-349695076.93000001</v>
          </cell>
          <cell r="L17">
            <v>-283956249.43000001</v>
          </cell>
          <cell r="M17">
            <v>-260395950</v>
          </cell>
          <cell r="N17">
            <v>-317851532.88999999</v>
          </cell>
          <cell r="O17">
            <v>-239778939.1500001</v>
          </cell>
          <cell r="P17">
            <v>-187655703.01999998</v>
          </cell>
          <cell r="R17">
            <v>12</v>
          </cell>
          <cell r="T17">
            <v>-256751051.15499979</v>
          </cell>
          <cell r="U17">
            <v>-469722688.19999981</v>
          </cell>
          <cell r="V17">
            <v>-738643126.66999984</v>
          </cell>
          <cell r="W17">
            <v>-308559776.26000011</v>
          </cell>
          <cell r="X17">
            <v>-593030601.47000003</v>
          </cell>
          <cell r="Y17">
            <v>-880073932.47000003</v>
          </cell>
          <cell r="Z17">
            <v>-349695076.93000001</v>
          </cell>
          <cell r="AA17">
            <v>-633651326.36000001</v>
          </cell>
          <cell r="AB17">
            <v>-894047276.36000001</v>
          </cell>
          <cell r="AC17">
            <v>-317851532.88999999</v>
          </cell>
          <cell r="AD17">
            <v>-557630472.04000008</v>
          </cell>
          <cell r="AE17">
            <v>-745286175.06000006</v>
          </cell>
          <cell r="AG17">
            <v>12</v>
          </cell>
          <cell r="AI17">
            <v>-256751051.15499979</v>
          </cell>
          <cell r="AJ17">
            <v>-469722688.19999981</v>
          </cell>
          <cell r="AK17">
            <v>-738643126.66999984</v>
          </cell>
          <cell r="AL17">
            <v>-1047202902.9299999</v>
          </cell>
          <cell r="AM17">
            <v>-1331673728.1399999</v>
          </cell>
          <cell r="AN17">
            <v>-1618717059.1399999</v>
          </cell>
          <cell r="AO17">
            <v>-1968412136.0699999</v>
          </cell>
          <cell r="AP17">
            <v>-2252368385.5</v>
          </cell>
          <cell r="AQ17">
            <v>-2512764335.5</v>
          </cell>
          <cell r="AR17">
            <v>-2830615868.3899999</v>
          </cell>
          <cell r="AS17">
            <v>-3070394807.54</v>
          </cell>
          <cell r="AT17">
            <v>-3258050510.5599999</v>
          </cell>
        </row>
        <row r="18">
          <cell r="C18">
            <v>13</v>
          </cell>
          <cell r="R18">
            <v>13</v>
          </cell>
          <cell r="AG18">
            <v>13</v>
          </cell>
        </row>
        <row r="19">
          <cell r="C19">
            <v>14</v>
          </cell>
          <cell r="E19">
            <v>-65191767.609999999</v>
          </cell>
          <cell r="F19">
            <v>-56195943.799999997</v>
          </cell>
          <cell r="G19">
            <v>-65242114.109999999</v>
          </cell>
          <cell r="H19">
            <v>-65711605.160000004</v>
          </cell>
          <cell r="I19">
            <v>-67721646.060000002</v>
          </cell>
          <cell r="J19">
            <v>-68374830.519999996</v>
          </cell>
          <cell r="K19">
            <v>-73985949.420000002</v>
          </cell>
          <cell r="L19">
            <v>-74767290.170000002</v>
          </cell>
          <cell r="M19">
            <v>-74483941.549999997</v>
          </cell>
          <cell r="N19">
            <v>-77076095.890000001</v>
          </cell>
          <cell r="O19">
            <v>-75673756</v>
          </cell>
          <cell r="P19">
            <v>-78949460.310000002</v>
          </cell>
          <cell r="R19">
            <v>14</v>
          </cell>
          <cell r="T19">
            <v>-65191767.609999999</v>
          </cell>
          <cell r="U19">
            <v>-121387711.41</v>
          </cell>
          <cell r="V19">
            <v>-186629825.51999998</v>
          </cell>
          <cell r="W19">
            <v>-65711605.160000004</v>
          </cell>
          <cell r="X19">
            <v>-133433251.22</v>
          </cell>
          <cell r="Y19">
            <v>-201808081.74000001</v>
          </cell>
          <cell r="Z19">
            <v>-73985949.420000002</v>
          </cell>
          <cell r="AA19">
            <v>-148753239.59</v>
          </cell>
          <cell r="AB19">
            <v>-223237181.13999999</v>
          </cell>
          <cell r="AC19">
            <v>-77076095.890000001</v>
          </cell>
          <cell r="AD19">
            <v>-152749851.88999999</v>
          </cell>
          <cell r="AE19">
            <v>-231699312.19999999</v>
          </cell>
          <cell r="AG19">
            <v>14</v>
          </cell>
          <cell r="AI19">
            <v>-65191767.609999999</v>
          </cell>
          <cell r="AJ19">
            <v>-121387711.41</v>
          </cell>
          <cell r="AK19">
            <v>-186629825.51999998</v>
          </cell>
          <cell r="AL19">
            <v>-252341430.67999998</v>
          </cell>
          <cell r="AM19">
            <v>-320063076.74000001</v>
          </cell>
          <cell r="AN19">
            <v>-388437907.25999999</v>
          </cell>
          <cell r="AO19">
            <v>-462423856.68000001</v>
          </cell>
          <cell r="AP19">
            <v>-537191146.85000002</v>
          </cell>
          <cell r="AQ19">
            <v>-611675088.39999998</v>
          </cell>
          <cell r="AR19">
            <v>-688751184.28999996</v>
          </cell>
          <cell r="AS19">
            <v>-764424940.28999996</v>
          </cell>
          <cell r="AT19">
            <v>-843374400.5999999</v>
          </cell>
        </row>
        <row r="20">
          <cell r="C20">
            <v>15</v>
          </cell>
          <cell r="E20">
            <v>-110703.95</v>
          </cell>
          <cell r="F20">
            <v>-20335.919999999995</v>
          </cell>
          <cell r="G20">
            <v>-62972.020000000004</v>
          </cell>
          <cell r="H20">
            <v>31630.500000000007</v>
          </cell>
          <cell r="I20">
            <v>39650.25</v>
          </cell>
          <cell r="J20">
            <v>-22021.700000000004</v>
          </cell>
          <cell r="K20">
            <v>-105834.14</v>
          </cell>
          <cell r="L20">
            <v>-311821.44</v>
          </cell>
          <cell r="M20">
            <v>-336502.43</v>
          </cell>
          <cell r="N20">
            <v>-78055.380000000019</v>
          </cell>
          <cell r="O20">
            <v>-128975.01000000002</v>
          </cell>
          <cell r="P20">
            <v>-301337.28999999998</v>
          </cell>
          <cell r="R20">
            <v>15</v>
          </cell>
          <cell r="T20">
            <v>-110703.95</v>
          </cell>
          <cell r="U20">
            <v>-131039.87</v>
          </cell>
          <cell r="V20">
            <v>-194011.89</v>
          </cell>
          <cell r="W20">
            <v>31630.500000000007</v>
          </cell>
          <cell r="X20">
            <v>71280.75</v>
          </cell>
          <cell r="Y20">
            <v>49259.049999999996</v>
          </cell>
          <cell r="Z20">
            <v>-105834.14</v>
          </cell>
          <cell r="AA20">
            <v>-417655.58</v>
          </cell>
          <cell r="AB20">
            <v>-754158.01</v>
          </cell>
          <cell r="AC20">
            <v>-78055.380000000019</v>
          </cell>
          <cell r="AD20">
            <v>-207030.39000000004</v>
          </cell>
          <cell r="AE20">
            <v>-508367.68000000005</v>
          </cell>
          <cell r="AG20">
            <v>15</v>
          </cell>
          <cell r="AI20">
            <v>-110703.95</v>
          </cell>
          <cell r="AJ20">
            <v>-131039.87</v>
          </cell>
          <cell r="AK20">
            <v>-194011.89</v>
          </cell>
          <cell r="AL20">
            <v>-162381.39000000001</v>
          </cell>
          <cell r="AM20">
            <v>-122731.14000000001</v>
          </cell>
          <cell r="AN20">
            <v>-144752.84000000003</v>
          </cell>
          <cell r="AO20">
            <v>-250586.98000000004</v>
          </cell>
          <cell r="AP20">
            <v>-562408.42000000004</v>
          </cell>
          <cell r="AQ20">
            <v>-898910.85000000009</v>
          </cell>
          <cell r="AR20">
            <v>-976966.2300000001</v>
          </cell>
          <cell r="AS20">
            <v>-1105941.2400000002</v>
          </cell>
          <cell r="AT20">
            <v>-1407278.5300000003</v>
          </cell>
        </row>
        <row r="21">
          <cell r="C21">
            <v>16</v>
          </cell>
          <cell r="E21">
            <v>21486.81</v>
          </cell>
          <cell r="F21">
            <v>37967.020000000004</v>
          </cell>
          <cell r="G21">
            <v>39086.97</v>
          </cell>
          <cell r="H21">
            <v>23385.3</v>
          </cell>
          <cell r="I21">
            <v>-40834.680000000008</v>
          </cell>
          <cell r="J21">
            <v>20083.280000000006</v>
          </cell>
          <cell r="K21">
            <v>27089.1</v>
          </cell>
          <cell r="L21">
            <v>22297.27</v>
          </cell>
          <cell r="M21">
            <v>25353.18</v>
          </cell>
          <cell r="N21">
            <v>22513.78</v>
          </cell>
          <cell r="O21">
            <v>26005.769999999997</v>
          </cell>
          <cell r="P21">
            <v>19323.79</v>
          </cell>
          <cell r="R21">
            <v>16</v>
          </cell>
          <cell r="T21">
            <v>21486.81</v>
          </cell>
          <cell r="U21">
            <v>59453.83</v>
          </cell>
          <cell r="V21">
            <v>98540.800000000003</v>
          </cell>
          <cell r="W21">
            <v>23385.3</v>
          </cell>
          <cell r="X21">
            <v>-17449.380000000008</v>
          </cell>
          <cell r="Y21">
            <v>2633.8999999999978</v>
          </cell>
          <cell r="Z21">
            <v>27089.1</v>
          </cell>
          <cell r="AA21">
            <v>49386.369999999995</v>
          </cell>
          <cell r="AB21">
            <v>74739.549999999988</v>
          </cell>
          <cell r="AC21">
            <v>22513.78</v>
          </cell>
          <cell r="AD21">
            <v>48519.549999999996</v>
          </cell>
          <cell r="AE21">
            <v>67843.34</v>
          </cell>
          <cell r="AG21">
            <v>16</v>
          </cell>
          <cell r="AI21">
            <v>21486.81</v>
          </cell>
          <cell r="AJ21">
            <v>59453.83</v>
          </cell>
          <cell r="AK21">
            <v>98540.800000000003</v>
          </cell>
          <cell r="AL21">
            <v>121926.1</v>
          </cell>
          <cell r="AM21">
            <v>81091.42</v>
          </cell>
          <cell r="AN21">
            <v>101174.70000000001</v>
          </cell>
          <cell r="AO21">
            <v>128263.80000000002</v>
          </cell>
          <cell r="AP21">
            <v>150561.07</v>
          </cell>
          <cell r="AQ21">
            <v>175914.25</v>
          </cell>
          <cell r="AR21">
            <v>198428.03</v>
          </cell>
          <cell r="AS21">
            <v>224433.8</v>
          </cell>
          <cell r="AT21">
            <v>243757.59</v>
          </cell>
        </row>
        <row r="22">
          <cell r="C22">
            <v>17</v>
          </cell>
          <cell r="E22">
            <v>-3604021</v>
          </cell>
          <cell r="F22">
            <v>3605309.54</v>
          </cell>
          <cell r="G22">
            <v>1111322.1499999999</v>
          </cell>
          <cell r="H22">
            <v>-3672.4100000000003</v>
          </cell>
          <cell r="I22">
            <v>1759.2900000000004</v>
          </cell>
          <cell r="J22">
            <v>-118118.32999999999</v>
          </cell>
          <cell r="K22">
            <v>498184.14</v>
          </cell>
          <cell r="L22">
            <v>116199.54000000001</v>
          </cell>
          <cell r="M22">
            <v>81597.87999999999</v>
          </cell>
          <cell r="N22">
            <v>86335.039999999994</v>
          </cell>
          <cell r="O22">
            <v>116689.04</v>
          </cell>
          <cell r="P22">
            <v>-4164923.0500000003</v>
          </cell>
          <cell r="R22">
            <v>17</v>
          </cell>
          <cell r="T22">
            <v>-3604021</v>
          </cell>
          <cell r="U22">
            <v>1288.5400000000373</v>
          </cell>
          <cell r="V22">
            <v>1112610.69</v>
          </cell>
          <cell r="W22">
            <v>-3672.4100000000003</v>
          </cell>
          <cell r="X22">
            <v>-1913.12</v>
          </cell>
          <cell r="Y22">
            <v>-120031.44999999998</v>
          </cell>
          <cell r="Z22">
            <v>498184.14</v>
          </cell>
          <cell r="AA22">
            <v>614383.68000000005</v>
          </cell>
          <cell r="AB22">
            <v>695981.56</v>
          </cell>
          <cell r="AC22">
            <v>86335.039999999994</v>
          </cell>
          <cell r="AD22">
            <v>203024.08</v>
          </cell>
          <cell r="AE22">
            <v>-3961898.97</v>
          </cell>
          <cell r="AG22">
            <v>17</v>
          </cell>
          <cell r="AI22">
            <v>-3604021</v>
          </cell>
          <cell r="AJ22">
            <v>1288.5400000000373</v>
          </cell>
          <cell r="AK22">
            <v>1112610.69</v>
          </cell>
          <cell r="AL22">
            <v>1108938.28</v>
          </cell>
          <cell r="AM22">
            <v>1110697.57</v>
          </cell>
          <cell r="AN22">
            <v>992579.24000000011</v>
          </cell>
          <cell r="AO22">
            <v>1490763.3800000001</v>
          </cell>
          <cell r="AP22">
            <v>1606962.9200000002</v>
          </cell>
          <cell r="AQ22">
            <v>1688560.8</v>
          </cell>
          <cell r="AR22">
            <v>1774895.84</v>
          </cell>
          <cell r="AS22">
            <v>1891584.8800000001</v>
          </cell>
          <cell r="AT22">
            <v>-2273338.17</v>
          </cell>
        </row>
        <row r="23">
          <cell r="C23">
            <v>18</v>
          </cell>
          <cell r="E23">
            <v>-293910.89</v>
          </cell>
          <cell r="F23">
            <v>-320116.68</v>
          </cell>
          <cell r="G23">
            <v>-297817.49</v>
          </cell>
          <cell r="H23">
            <v>-288514.33</v>
          </cell>
          <cell r="I23">
            <v>-281929</v>
          </cell>
          <cell r="J23">
            <v>-284218.34000000003</v>
          </cell>
          <cell r="K23">
            <v>-274840.14999999997</v>
          </cell>
          <cell r="L23">
            <v>-264303.46000000002</v>
          </cell>
          <cell r="M23">
            <v>-255626.78</v>
          </cell>
          <cell r="N23">
            <v>-244634.46</v>
          </cell>
          <cell r="O23">
            <v>-242084.36000000002</v>
          </cell>
          <cell r="P23">
            <v>-236285.38</v>
          </cell>
          <cell r="R23">
            <v>18</v>
          </cell>
          <cell r="T23">
            <v>-293910.89</v>
          </cell>
          <cell r="U23">
            <v>-614027.57000000007</v>
          </cell>
          <cell r="V23">
            <v>-911845.06</v>
          </cell>
          <cell r="W23">
            <v>-288514.33</v>
          </cell>
          <cell r="X23">
            <v>-570443.33000000007</v>
          </cell>
          <cell r="Y23">
            <v>-854661.67000000016</v>
          </cell>
          <cell r="Z23">
            <v>-274840.14999999997</v>
          </cell>
          <cell r="AA23">
            <v>-539143.61</v>
          </cell>
          <cell r="AB23">
            <v>-794770.39</v>
          </cell>
          <cell r="AC23">
            <v>-244634.46</v>
          </cell>
          <cell r="AD23">
            <v>-486718.82</v>
          </cell>
          <cell r="AE23">
            <v>-723004.2</v>
          </cell>
          <cell r="AG23">
            <v>18</v>
          </cell>
          <cell r="AI23">
            <v>-293910.89</v>
          </cell>
          <cell r="AJ23">
            <v>-614027.57000000007</v>
          </cell>
          <cell r="AK23">
            <v>-911845.06</v>
          </cell>
          <cell r="AL23">
            <v>-1200359.3900000001</v>
          </cell>
          <cell r="AM23">
            <v>-1482288.3900000001</v>
          </cell>
          <cell r="AN23">
            <v>-1766506.7300000002</v>
          </cell>
          <cell r="AO23">
            <v>-2041346.8800000001</v>
          </cell>
          <cell r="AP23">
            <v>-2305650.3400000003</v>
          </cell>
          <cell r="AQ23">
            <v>-2561277.12</v>
          </cell>
          <cell r="AR23">
            <v>-2805911.58</v>
          </cell>
          <cell r="AS23">
            <v>-3047995.94</v>
          </cell>
          <cell r="AT23">
            <v>-3284281.32</v>
          </cell>
        </row>
        <row r="24">
          <cell r="C24">
            <v>19</v>
          </cell>
          <cell r="E24">
            <v>2772.05</v>
          </cell>
          <cell r="F24">
            <v>0</v>
          </cell>
          <cell r="G24">
            <v>-18201.63</v>
          </cell>
          <cell r="H24">
            <v>0</v>
          </cell>
          <cell r="I24">
            <v>21663.65</v>
          </cell>
          <cell r="J24">
            <v>-2845.54</v>
          </cell>
          <cell r="K24">
            <v>-11497.1</v>
          </cell>
          <cell r="L24">
            <v>-11500.78</v>
          </cell>
          <cell r="M24">
            <v>-4250.03</v>
          </cell>
          <cell r="N24">
            <v>34225.25</v>
          </cell>
          <cell r="O24">
            <v>12888.18</v>
          </cell>
          <cell r="P24">
            <v>-10880.82</v>
          </cell>
          <cell r="R24">
            <v>19</v>
          </cell>
          <cell r="T24">
            <v>2772.05</v>
          </cell>
          <cell r="U24">
            <v>2772.05</v>
          </cell>
          <cell r="V24">
            <v>-15429.580000000002</v>
          </cell>
          <cell r="W24">
            <v>0</v>
          </cell>
          <cell r="X24">
            <v>21663.65</v>
          </cell>
          <cell r="Y24">
            <v>18818.11</v>
          </cell>
          <cell r="Z24">
            <v>-11497.1</v>
          </cell>
          <cell r="AA24">
            <v>-22997.88</v>
          </cell>
          <cell r="AB24">
            <v>-27247.91</v>
          </cell>
          <cell r="AC24">
            <v>34225.25</v>
          </cell>
          <cell r="AD24">
            <v>47113.43</v>
          </cell>
          <cell r="AE24">
            <v>36232.61</v>
          </cell>
          <cell r="AG24">
            <v>19</v>
          </cell>
          <cell r="AI24">
            <v>2772.05</v>
          </cell>
          <cell r="AJ24">
            <v>2772.05</v>
          </cell>
          <cell r="AK24">
            <v>-15429.580000000002</v>
          </cell>
          <cell r="AL24">
            <v>-15429.580000000002</v>
          </cell>
          <cell r="AM24">
            <v>6234.07</v>
          </cell>
          <cell r="AN24">
            <v>3388.5299999999997</v>
          </cell>
          <cell r="AO24">
            <v>-8108.5700000000006</v>
          </cell>
          <cell r="AP24">
            <v>-19609.350000000002</v>
          </cell>
          <cell r="AQ24">
            <v>-23859.38</v>
          </cell>
          <cell r="AR24">
            <v>10365.869999999999</v>
          </cell>
          <cell r="AS24">
            <v>23254.05</v>
          </cell>
          <cell r="AT24">
            <v>12373.23</v>
          </cell>
        </row>
        <row r="25">
          <cell r="C25">
            <v>2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2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2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C26">
            <v>21</v>
          </cell>
          <cell r="E26">
            <v>332692.67</v>
          </cell>
          <cell r="F26">
            <v>214427.91</v>
          </cell>
          <cell r="G26">
            <v>342621</v>
          </cell>
          <cell r="H26">
            <v>210189</v>
          </cell>
          <cell r="I26">
            <v>198469</v>
          </cell>
          <cell r="J26">
            <v>274572</v>
          </cell>
          <cell r="K26">
            <v>197456</v>
          </cell>
          <cell r="L26">
            <v>191943</v>
          </cell>
          <cell r="M26">
            <v>411952.36999999994</v>
          </cell>
          <cell r="N26">
            <v>411952.36999999994</v>
          </cell>
          <cell r="O26">
            <v>411952.36999999994</v>
          </cell>
          <cell r="P26">
            <v>3297724</v>
          </cell>
          <cell r="R26">
            <v>21</v>
          </cell>
          <cell r="T26">
            <v>332692.67</v>
          </cell>
          <cell r="U26">
            <v>547120.57999999996</v>
          </cell>
          <cell r="V26">
            <v>889741.58</v>
          </cell>
          <cell r="W26">
            <v>210189</v>
          </cell>
          <cell r="X26">
            <v>408658</v>
          </cell>
          <cell r="Y26">
            <v>683230</v>
          </cell>
          <cell r="Z26">
            <v>197456</v>
          </cell>
          <cell r="AA26">
            <v>389399</v>
          </cell>
          <cell r="AB26">
            <v>801351.36999999988</v>
          </cell>
          <cell r="AC26">
            <v>411952.36999999994</v>
          </cell>
          <cell r="AD26">
            <v>823904.73999999987</v>
          </cell>
          <cell r="AE26">
            <v>4121628.7399999998</v>
          </cell>
          <cell r="AG26">
            <v>21</v>
          </cell>
          <cell r="AI26">
            <v>332692.67</v>
          </cell>
          <cell r="AJ26">
            <v>547120.57999999996</v>
          </cell>
          <cell r="AK26">
            <v>889741.58</v>
          </cell>
          <cell r="AL26">
            <v>1099930.58</v>
          </cell>
          <cell r="AM26">
            <v>1298399.58</v>
          </cell>
          <cell r="AN26">
            <v>1572971.58</v>
          </cell>
          <cell r="AO26">
            <v>1770427.58</v>
          </cell>
          <cell r="AP26">
            <v>1962370.58</v>
          </cell>
          <cell r="AQ26">
            <v>2374322.9500000002</v>
          </cell>
          <cell r="AR26">
            <v>2786275.3200000003</v>
          </cell>
          <cell r="AS26">
            <v>3198227.6900000004</v>
          </cell>
          <cell r="AT26">
            <v>6495951.6900000004</v>
          </cell>
        </row>
        <row r="27">
          <cell r="C27">
            <v>22</v>
          </cell>
          <cell r="E27">
            <v>-68843451.920000002</v>
          </cell>
          <cell r="F27">
            <v>-52678691.93</v>
          </cell>
          <cell r="G27">
            <v>-64128075.13000001</v>
          </cell>
          <cell r="H27">
            <v>-65738587.100000001</v>
          </cell>
          <cell r="I27">
            <v>-67782867.549999997</v>
          </cell>
          <cell r="J27">
            <v>-68507379.150000006</v>
          </cell>
          <cell r="K27">
            <v>-73655391.570000008</v>
          </cell>
          <cell r="L27">
            <v>-75024476.039999992</v>
          </cell>
          <cell r="M27">
            <v>-74561417.359999999</v>
          </cell>
          <cell r="N27">
            <v>-76843759.289999977</v>
          </cell>
          <cell r="O27">
            <v>-75477280.00999999</v>
          </cell>
          <cell r="P27">
            <v>-80345839.059999987</v>
          </cell>
          <cell r="R27">
            <v>22</v>
          </cell>
          <cell r="T27">
            <v>-68843451.920000002</v>
          </cell>
          <cell r="U27">
            <v>-121522143.84999999</v>
          </cell>
          <cell r="V27">
            <v>-185650218.97999996</v>
          </cell>
          <cell r="W27">
            <v>-65738587.100000001</v>
          </cell>
          <cell r="X27">
            <v>-133521454.64999999</v>
          </cell>
          <cell r="Y27">
            <v>-202028833.79999995</v>
          </cell>
          <cell r="Z27">
            <v>-73655391.570000008</v>
          </cell>
          <cell r="AA27">
            <v>-148679867.61000001</v>
          </cell>
          <cell r="AB27">
            <v>-223241284.96999994</v>
          </cell>
          <cell r="AC27">
            <v>-76843759.289999977</v>
          </cell>
          <cell r="AD27">
            <v>-152321039.29999992</v>
          </cell>
          <cell r="AE27">
            <v>-232666878.35999995</v>
          </cell>
          <cell r="AG27">
            <v>22</v>
          </cell>
          <cell r="AI27">
            <v>-68843451.920000002</v>
          </cell>
          <cell r="AJ27">
            <v>-121522143.84999999</v>
          </cell>
          <cell r="AK27">
            <v>-185650218.97999996</v>
          </cell>
          <cell r="AL27">
            <v>-251388806.07999995</v>
          </cell>
          <cell r="AM27">
            <v>-319171673.63</v>
          </cell>
          <cell r="AN27">
            <v>-387679052.78000003</v>
          </cell>
          <cell r="AO27">
            <v>-461334444.35000002</v>
          </cell>
          <cell r="AP27">
            <v>-536358920.38999993</v>
          </cell>
          <cell r="AQ27">
            <v>-610920337.75</v>
          </cell>
          <cell r="AR27">
            <v>-687764097.03999996</v>
          </cell>
          <cell r="AS27">
            <v>-763241377.05000007</v>
          </cell>
          <cell r="AT27">
            <v>-843587216.10999978</v>
          </cell>
        </row>
        <row r="28">
          <cell r="C28">
            <v>23</v>
          </cell>
          <cell r="R28">
            <v>23</v>
          </cell>
          <cell r="AG28">
            <v>23</v>
          </cell>
        </row>
        <row r="29">
          <cell r="C29">
            <v>24</v>
          </cell>
          <cell r="E29">
            <v>-1835556.0499999998</v>
          </cell>
          <cell r="F29">
            <v>-1928203.5</v>
          </cell>
          <cell r="G29">
            <v>-2188686.4899999998</v>
          </cell>
          <cell r="H29">
            <v>-2581041.8700000006</v>
          </cell>
          <cell r="I29">
            <v>-2256294.5299999998</v>
          </cell>
          <cell r="J29">
            <v>-2289200.59</v>
          </cell>
          <cell r="K29">
            <v>-2516216.44</v>
          </cell>
          <cell r="L29">
            <v>-2730971.3</v>
          </cell>
          <cell r="M29">
            <v>-2418697.61</v>
          </cell>
          <cell r="N29">
            <v>-2418882.7799999998</v>
          </cell>
          <cell r="O29">
            <v>-2491676.4000000004</v>
          </cell>
          <cell r="P29">
            <v>-1799030.8499999999</v>
          </cell>
          <cell r="R29">
            <v>24</v>
          </cell>
          <cell r="T29">
            <v>-1835556.0499999998</v>
          </cell>
          <cell r="U29">
            <v>-3763759.55</v>
          </cell>
          <cell r="V29">
            <v>-5952446.0399999991</v>
          </cell>
          <cell r="W29">
            <v>-2581041.8700000006</v>
          </cell>
          <cell r="X29">
            <v>-4837336.4000000004</v>
          </cell>
          <cell r="Y29">
            <v>-7126536.9900000002</v>
          </cell>
          <cell r="Z29">
            <v>-2516216.44</v>
          </cell>
          <cell r="AA29">
            <v>-5247187.74</v>
          </cell>
          <cell r="AB29">
            <v>-7665885.3499999996</v>
          </cell>
          <cell r="AC29">
            <v>-2418882.7799999998</v>
          </cell>
          <cell r="AD29">
            <v>-4910559.18</v>
          </cell>
          <cell r="AE29">
            <v>-6709590.0299999993</v>
          </cell>
          <cell r="AG29">
            <v>24</v>
          </cell>
          <cell r="AI29">
            <v>-1835556.0499999998</v>
          </cell>
          <cell r="AJ29">
            <v>-3763759.55</v>
          </cell>
          <cell r="AK29">
            <v>-5952446.0399999991</v>
          </cell>
          <cell r="AL29">
            <v>-8533487.9100000001</v>
          </cell>
          <cell r="AM29">
            <v>-10789782.439999999</v>
          </cell>
          <cell r="AN29">
            <v>-13078983.029999999</v>
          </cell>
          <cell r="AO29">
            <v>-15595199.469999999</v>
          </cell>
          <cell r="AP29">
            <v>-18326170.77</v>
          </cell>
          <cell r="AQ29">
            <v>-20744868.379999999</v>
          </cell>
          <cell r="AR29">
            <v>-23163751.16</v>
          </cell>
          <cell r="AS29">
            <v>-25655427.560000002</v>
          </cell>
          <cell r="AT29">
            <v>-27454458.410000004</v>
          </cell>
        </row>
        <row r="30">
          <cell r="C30">
            <v>25</v>
          </cell>
          <cell r="E30">
            <v>-7022483.9400000004</v>
          </cell>
          <cell r="F30">
            <v>-6468382.3600000003</v>
          </cell>
          <cell r="G30">
            <v>-7932266.4500000002</v>
          </cell>
          <cell r="H30">
            <v>-8314004.1900000004</v>
          </cell>
          <cell r="I30">
            <v>-8333722.540000001</v>
          </cell>
          <cell r="J30">
            <v>-8837700.9600000009</v>
          </cell>
          <cell r="K30">
            <v>-9917693.5500000007</v>
          </cell>
          <cell r="L30">
            <v>-9843929.7500000019</v>
          </cell>
          <cell r="M30">
            <v>-8813210.7599999998</v>
          </cell>
          <cell r="N30">
            <v>-8317053.9100000001</v>
          </cell>
          <cell r="O30">
            <v>-8379962.0100000007</v>
          </cell>
          <cell r="P30">
            <v>-8238454.5699999994</v>
          </cell>
          <cell r="R30">
            <v>25</v>
          </cell>
          <cell r="T30">
            <v>-7022483.9400000004</v>
          </cell>
          <cell r="U30">
            <v>-13490866.300000001</v>
          </cell>
          <cell r="V30">
            <v>-21423132.75</v>
          </cell>
          <cell r="W30">
            <v>-8314004.1900000004</v>
          </cell>
          <cell r="X30">
            <v>-16647726.73</v>
          </cell>
          <cell r="Y30">
            <v>-25485427.690000001</v>
          </cell>
          <cell r="Z30">
            <v>-9917693.5500000007</v>
          </cell>
          <cell r="AA30">
            <v>-19761623.300000004</v>
          </cell>
          <cell r="AB30">
            <v>-28574834.060000002</v>
          </cell>
          <cell r="AC30">
            <v>-8317053.9100000001</v>
          </cell>
          <cell r="AD30">
            <v>-16697015.920000002</v>
          </cell>
          <cell r="AE30">
            <v>-24935470.490000002</v>
          </cell>
          <cell r="AG30">
            <v>25</v>
          </cell>
          <cell r="AI30">
            <v>-7022483.9400000004</v>
          </cell>
          <cell r="AJ30">
            <v>-13490866.300000001</v>
          </cell>
          <cell r="AK30">
            <v>-21423132.75</v>
          </cell>
          <cell r="AL30">
            <v>-29737136.940000001</v>
          </cell>
          <cell r="AM30">
            <v>-38070859.480000004</v>
          </cell>
          <cell r="AN30">
            <v>-46908560.440000005</v>
          </cell>
          <cell r="AO30">
            <v>-56826253.99000001</v>
          </cell>
          <cell r="AP30">
            <v>-66670183.74000001</v>
          </cell>
          <cell r="AQ30">
            <v>-75483394.500000015</v>
          </cell>
          <cell r="AR30">
            <v>-83800448.410000011</v>
          </cell>
          <cell r="AS30">
            <v>-92180410.420000017</v>
          </cell>
          <cell r="AT30">
            <v>-100418864.99000001</v>
          </cell>
        </row>
        <row r="31">
          <cell r="C31">
            <v>26</v>
          </cell>
          <cell r="E31">
            <v>-8858039.9900000002</v>
          </cell>
          <cell r="F31">
            <v>-8396585.8599999994</v>
          </cell>
          <cell r="G31">
            <v>-10120952.939999999</v>
          </cell>
          <cell r="H31">
            <v>-10895046.060000001</v>
          </cell>
          <cell r="I31">
            <v>-10590017.07</v>
          </cell>
          <cell r="J31">
            <v>-11126901.550000001</v>
          </cell>
          <cell r="K31">
            <v>-12433909.99</v>
          </cell>
          <cell r="L31">
            <v>-12574901.050000001</v>
          </cell>
          <cell r="M31">
            <v>-11231908.369999999</v>
          </cell>
          <cell r="N31">
            <v>-10735936.689999999</v>
          </cell>
          <cell r="O31">
            <v>-10871638.41</v>
          </cell>
          <cell r="P31">
            <v>-10037485.42</v>
          </cell>
          <cell r="R31">
            <v>26</v>
          </cell>
          <cell r="T31">
            <v>-8858039.9900000002</v>
          </cell>
          <cell r="U31">
            <v>-17254625.850000001</v>
          </cell>
          <cell r="V31">
            <v>-27375578.789999999</v>
          </cell>
          <cell r="W31">
            <v>-10895046.060000001</v>
          </cell>
          <cell r="X31">
            <v>-21485063.130000003</v>
          </cell>
          <cell r="Y31">
            <v>-32611964.68</v>
          </cell>
          <cell r="Z31">
            <v>-12433909.99</v>
          </cell>
          <cell r="AA31">
            <v>-25008811.040000007</v>
          </cell>
          <cell r="AB31">
            <v>-36240719.410000004</v>
          </cell>
          <cell r="AC31">
            <v>-10735936.689999999</v>
          </cell>
          <cell r="AD31">
            <v>-21607575.100000001</v>
          </cell>
          <cell r="AE31">
            <v>-31645060.520000003</v>
          </cell>
          <cell r="AG31">
            <v>26</v>
          </cell>
          <cell r="AI31">
            <v>-8858039.9900000002</v>
          </cell>
          <cell r="AJ31">
            <v>-17254625.850000001</v>
          </cell>
          <cell r="AK31">
            <v>-27375578.789999999</v>
          </cell>
          <cell r="AL31">
            <v>-38270624.850000001</v>
          </cell>
          <cell r="AM31">
            <v>-48860641.920000002</v>
          </cell>
          <cell r="AN31">
            <v>-59987543.470000006</v>
          </cell>
          <cell r="AO31">
            <v>-72421453.460000008</v>
          </cell>
          <cell r="AP31">
            <v>-84996354.510000005</v>
          </cell>
          <cell r="AQ31">
            <v>-96228262.88000001</v>
          </cell>
          <cell r="AR31">
            <v>-106964199.57000001</v>
          </cell>
          <cell r="AS31">
            <v>-117835837.98000002</v>
          </cell>
          <cell r="AT31">
            <v>-127873323.40000001</v>
          </cell>
        </row>
        <row r="32">
          <cell r="C32">
            <v>27</v>
          </cell>
          <cell r="R32">
            <v>27</v>
          </cell>
          <cell r="AG32">
            <v>27</v>
          </cell>
        </row>
        <row r="33">
          <cell r="C33">
            <v>28</v>
          </cell>
          <cell r="E33">
            <v>-306978.31</v>
          </cell>
          <cell r="F33">
            <v>-306510.44</v>
          </cell>
          <cell r="G33">
            <v>-374977.31000000006</v>
          </cell>
          <cell r="H33">
            <v>-315020.14999999997</v>
          </cell>
          <cell r="I33">
            <v>-318027.98</v>
          </cell>
          <cell r="J33">
            <v>-333700.32</v>
          </cell>
          <cell r="K33">
            <v>-325218.56999999995</v>
          </cell>
          <cell r="L33">
            <v>-334197.97000000003</v>
          </cell>
          <cell r="M33">
            <v>-332093.60999999993</v>
          </cell>
          <cell r="N33">
            <v>-333990.43</v>
          </cell>
          <cell r="O33">
            <v>-337492.76999999996</v>
          </cell>
          <cell r="P33">
            <v>607326.69999999995</v>
          </cell>
          <cell r="R33">
            <v>28</v>
          </cell>
          <cell r="T33">
            <v>-306978.31</v>
          </cell>
          <cell r="U33">
            <v>-613488.75</v>
          </cell>
          <cell r="V33">
            <v>-988466.06</v>
          </cell>
          <cell r="W33">
            <v>-315020.14999999997</v>
          </cell>
          <cell r="X33">
            <v>-633048.12999999989</v>
          </cell>
          <cell r="Y33">
            <v>-966748.45</v>
          </cell>
          <cell r="Z33">
            <v>-325218.56999999995</v>
          </cell>
          <cell r="AA33">
            <v>-659416.54</v>
          </cell>
          <cell r="AB33">
            <v>-991510.14999999991</v>
          </cell>
          <cell r="AC33">
            <v>-333990.43</v>
          </cell>
          <cell r="AD33">
            <v>-671483.2</v>
          </cell>
          <cell r="AE33">
            <v>-64156.5</v>
          </cell>
          <cell r="AG33">
            <v>28</v>
          </cell>
          <cell r="AI33">
            <v>-306978.31</v>
          </cell>
          <cell r="AJ33">
            <v>-613488.75</v>
          </cell>
          <cell r="AK33">
            <v>-988466.06</v>
          </cell>
          <cell r="AL33">
            <v>-1303486.21</v>
          </cell>
          <cell r="AM33">
            <v>-1621514.19</v>
          </cell>
          <cell r="AN33">
            <v>-1955214.51</v>
          </cell>
          <cell r="AO33">
            <v>-2280433.08</v>
          </cell>
          <cell r="AP33">
            <v>-2614631.0500000003</v>
          </cell>
          <cell r="AQ33">
            <v>-2946724.66</v>
          </cell>
          <cell r="AR33">
            <v>-3280715.0900000003</v>
          </cell>
          <cell r="AS33">
            <v>-3618207.8600000003</v>
          </cell>
          <cell r="AT33">
            <v>-3010881.16</v>
          </cell>
        </row>
        <row r="34">
          <cell r="C34">
            <v>29</v>
          </cell>
          <cell r="E34">
            <v>-181212.69</v>
          </cell>
          <cell r="F34">
            <v>-185376.14</v>
          </cell>
          <cell r="G34">
            <v>-189263.92</v>
          </cell>
          <cell r="H34">
            <v>-193971.5</v>
          </cell>
          <cell r="I34">
            <v>-199458.97</v>
          </cell>
          <cell r="J34">
            <v>-203817.54</v>
          </cell>
          <cell r="K34">
            <v>-207647.44</v>
          </cell>
          <cell r="L34">
            <v>-209552.11</v>
          </cell>
          <cell r="M34">
            <v>-209092.06</v>
          </cell>
          <cell r="N34">
            <v>-207891.13</v>
          </cell>
          <cell r="O34">
            <v>-205753.62</v>
          </cell>
          <cell r="P34">
            <v>-248056.64</v>
          </cell>
          <cell r="R34">
            <v>29</v>
          </cell>
          <cell r="T34">
            <v>-181212.69</v>
          </cell>
          <cell r="U34">
            <v>-366588.83</v>
          </cell>
          <cell r="V34">
            <v>-555852.75</v>
          </cell>
          <cell r="W34">
            <v>-193971.5</v>
          </cell>
          <cell r="X34">
            <v>-393430.47</v>
          </cell>
          <cell r="Y34">
            <v>-597248.01</v>
          </cell>
          <cell r="Z34">
            <v>-207647.44</v>
          </cell>
          <cell r="AA34">
            <v>-417199.55</v>
          </cell>
          <cell r="AB34">
            <v>-626291.61</v>
          </cell>
          <cell r="AC34">
            <v>-207891.13</v>
          </cell>
          <cell r="AD34">
            <v>-413644.75</v>
          </cell>
          <cell r="AE34">
            <v>-661701.39</v>
          </cell>
          <cell r="AG34">
            <v>29</v>
          </cell>
          <cell r="AI34">
            <v>-181212.69</v>
          </cell>
          <cell r="AJ34">
            <v>-366588.83</v>
          </cell>
          <cell r="AK34">
            <v>-555852.75</v>
          </cell>
          <cell r="AL34">
            <v>-749824.25</v>
          </cell>
          <cell r="AM34">
            <v>-949283.22</v>
          </cell>
          <cell r="AN34">
            <v>-1153100.76</v>
          </cell>
          <cell r="AO34">
            <v>-1360748.2</v>
          </cell>
          <cell r="AP34">
            <v>-1570300.31</v>
          </cell>
          <cell r="AQ34">
            <v>-1779392.37</v>
          </cell>
          <cell r="AR34">
            <v>-1987283.5</v>
          </cell>
          <cell r="AS34">
            <v>-2193037.12</v>
          </cell>
          <cell r="AT34">
            <v>-2441093.7600000002</v>
          </cell>
        </row>
        <row r="35">
          <cell r="C35">
            <v>30</v>
          </cell>
          <cell r="E35">
            <v>12539972.689999998</v>
          </cell>
          <cell r="F35">
            <v>11808228.57</v>
          </cell>
          <cell r="G35">
            <v>16085853.52</v>
          </cell>
          <cell r="H35">
            <v>12466527.290000001</v>
          </cell>
          <cell r="I35">
            <v>13033393.82</v>
          </cell>
          <cell r="J35">
            <v>12359441.23</v>
          </cell>
          <cell r="K35">
            <v>13301907.620000001</v>
          </cell>
          <cell r="L35">
            <v>13364045.200000001</v>
          </cell>
          <cell r="M35">
            <v>12568383.17</v>
          </cell>
          <cell r="N35">
            <v>12701219.170000002</v>
          </cell>
          <cell r="O35">
            <v>13109880.140000001</v>
          </cell>
          <cell r="P35">
            <v>-5842042.4499999993</v>
          </cell>
          <cell r="R35">
            <v>30</v>
          </cell>
          <cell r="T35">
            <v>12539972.689999998</v>
          </cell>
          <cell r="U35">
            <v>24348201.259999998</v>
          </cell>
          <cell r="V35">
            <v>40434054.780000001</v>
          </cell>
          <cell r="W35">
            <v>12466527.290000001</v>
          </cell>
          <cell r="X35">
            <v>25499921.109999999</v>
          </cell>
          <cell r="Y35">
            <v>37859362.340000004</v>
          </cell>
          <cell r="Z35">
            <v>13301907.620000001</v>
          </cell>
          <cell r="AA35">
            <v>26665952.82</v>
          </cell>
          <cell r="AB35">
            <v>39234335.990000002</v>
          </cell>
          <cell r="AC35">
            <v>12701219.170000002</v>
          </cell>
          <cell r="AD35">
            <v>25811099.310000002</v>
          </cell>
          <cell r="AE35">
            <v>19969056.860000003</v>
          </cell>
          <cell r="AG35">
            <v>30</v>
          </cell>
          <cell r="AI35">
            <v>12539972.689999998</v>
          </cell>
          <cell r="AJ35">
            <v>24348201.259999998</v>
          </cell>
          <cell r="AK35">
            <v>40434054.780000001</v>
          </cell>
          <cell r="AL35">
            <v>52900582.07</v>
          </cell>
          <cell r="AM35">
            <v>65933975.890000001</v>
          </cell>
          <cell r="AN35">
            <v>78293417.120000005</v>
          </cell>
          <cell r="AO35">
            <v>91595324.74000001</v>
          </cell>
          <cell r="AP35">
            <v>104959369.94000001</v>
          </cell>
          <cell r="AQ35">
            <v>117527753.11000001</v>
          </cell>
          <cell r="AR35">
            <v>130228972.28000002</v>
          </cell>
          <cell r="AS35">
            <v>143338852.42000002</v>
          </cell>
          <cell r="AT35">
            <v>137496809.97000003</v>
          </cell>
        </row>
        <row r="36">
          <cell r="C36">
            <v>31</v>
          </cell>
          <cell r="E36">
            <v>1356746.87</v>
          </cell>
          <cell r="F36">
            <v>1324500.31</v>
          </cell>
          <cell r="G36">
            <v>1617104.1000000003</v>
          </cell>
          <cell r="H36">
            <v>1494311.82</v>
          </cell>
          <cell r="I36">
            <v>1453826.6199999999</v>
          </cell>
          <cell r="J36">
            <v>1462307.9500000002</v>
          </cell>
          <cell r="K36">
            <v>1468054.15</v>
          </cell>
          <cell r="L36">
            <v>1481201.49</v>
          </cell>
          <cell r="M36">
            <v>1524288.29</v>
          </cell>
          <cell r="N36">
            <v>1533631.3599999999</v>
          </cell>
          <cell r="O36">
            <v>1517584.84</v>
          </cell>
          <cell r="P36">
            <v>356321.60999999993</v>
          </cell>
          <cell r="R36">
            <v>31</v>
          </cell>
          <cell r="T36">
            <v>1356746.87</v>
          </cell>
          <cell r="U36">
            <v>2681247.1800000002</v>
          </cell>
          <cell r="V36">
            <v>4298351.28</v>
          </cell>
          <cell r="W36">
            <v>1494311.82</v>
          </cell>
          <cell r="X36">
            <v>2948138.44</v>
          </cell>
          <cell r="Y36">
            <v>4410446.3900000006</v>
          </cell>
          <cell r="Z36">
            <v>1468054.15</v>
          </cell>
          <cell r="AA36">
            <v>2949255.6399999997</v>
          </cell>
          <cell r="AB36">
            <v>4473543.93</v>
          </cell>
          <cell r="AC36">
            <v>1533631.3599999999</v>
          </cell>
          <cell r="AD36">
            <v>3051216.2</v>
          </cell>
          <cell r="AE36">
            <v>3407537.81</v>
          </cell>
          <cell r="AG36">
            <v>31</v>
          </cell>
          <cell r="AI36">
            <v>1356746.87</v>
          </cell>
          <cell r="AJ36">
            <v>2681247.1800000002</v>
          </cell>
          <cell r="AK36">
            <v>4298351.28</v>
          </cell>
          <cell r="AL36">
            <v>5792663.1000000006</v>
          </cell>
          <cell r="AM36">
            <v>7246489.7200000007</v>
          </cell>
          <cell r="AN36">
            <v>8708797.6700000018</v>
          </cell>
          <cell r="AO36">
            <v>10176851.820000002</v>
          </cell>
          <cell r="AP36">
            <v>11658053.310000002</v>
          </cell>
          <cell r="AQ36">
            <v>13182341.600000001</v>
          </cell>
          <cell r="AR36">
            <v>14715972.960000001</v>
          </cell>
          <cell r="AS36">
            <v>16233557.800000001</v>
          </cell>
          <cell r="AT36">
            <v>16589879.41</v>
          </cell>
        </row>
        <row r="37">
          <cell r="C37">
            <v>32</v>
          </cell>
          <cell r="E37">
            <v>73341.239999999991</v>
          </cell>
          <cell r="F37">
            <v>80048.780000000013</v>
          </cell>
          <cell r="G37">
            <v>122880.89000000001</v>
          </cell>
          <cell r="H37">
            <v>101616.58000000002</v>
          </cell>
          <cell r="I37">
            <v>111699.65999999999</v>
          </cell>
          <cell r="J37">
            <v>122074.03</v>
          </cell>
          <cell r="K37">
            <v>131519.65</v>
          </cell>
          <cell r="L37">
            <v>138747.18</v>
          </cell>
          <cell r="M37">
            <v>144157.39000000001</v>
          </cell>
          <cell r="N37">
            <v>148827.93999999997</v>
          </cell>
          <cell r="O37">
            <v>152964.54999999999</v>
          </cell>
          <cell r="P37">
            <v>141088.97999999998</v>
          </cell>
          <cell r="R37">
            <v>32</v>
          </cell>
          <cell r="T37">
            <v>73341.239999999991</v>
          </cell>
          <cell r="U37">
            <v>153390.02000000002</v>
          </cell>
          <cell r="V37">
            <v>276270.91000000003</v>
          </cell>
          <cell r="W37">
            <v>101616.58000000002</v>
          </cell>
          <cell r="X37">
            <v>213316.24</v>
          </cell>
          <cell r="Y37">
            <v>335390.27</v>
          </cell>
          <cell r="Z37">
            <v>131519.65</v>
          </cell>
          <cell r="AA37">
            <v>270266.82999999996</v>
          </cell>
          <cell r="AB37">
            <v>414424.22</v>
          </cell>
          <cell r="AC37">
            <v>148827.93999999997</v>
          </cell>
          <cell r="AD37">
            <v>301792.49</v>
          </cell>
          <cell r="AE37">
            <v>442881.47</v>
          </cell>
          <cell r="AG37">
            <v>32</v>
          </cell>
          <cell r="AI37">
            <v>73341.239999999991</v>
          </cell>
          <cell r="AJ37">
            <v>153390.02000000002</v>
          </cell>
          <cell r="AK37">
            <v>276270.91000000003</v>
          </cell>
          <cell r="AL37">
            <v>377887.49000000005</v>
          </cell>
          <cell r="AM37">
            <v>489587.15</v>
          </cell>
          <cell r="AN37">
            <v>611661.18000000005</v>
          </cell>
          <cell r="AO37">
            <v>743180.83000000007</v>
          </cell>
          <cell r="AP37">
            <v>881928.01</v>
          </cell>
          <cell r="AQ37">
            <v>1026085.4</v>
          </cell>
          <cell r="AR37">
            <v>1174913.3400000001</v>
          </cell>
          <cell r="AS37">
            <v>1327877.8900000001</v>
          </cell>
          <cell r="AT37">
            <v>1468966.87</v>
          </cell>
        </row>
        <row r="38">
          <cell r="C38">
            <v>33</v>
          </cell>
          <cell r="E38">
            <v>365572.57</v>
          </cell>
          <cell r="F38">
            <v>-365572.57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33</v>
          </cell>
          <cell r="T38">
            <v>365572.57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33</v>
          </cell>
          <cell r="AI38">
            <v>365572.57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C39">
            <v>34</v>
          </cell>
          <cell r="E39">
            <v>13847442.369999999</v>
          </cell>
          <cell r="F39">
            <v>12355318.51</v>
          </cell>
          <cell r="G39">
            <v>17261597.280000001</v>
          </cell>
          <cell r="H39">
            <v>13553464.040000001</v>
          </cell>
          <cell r="I39">
            <v>14081433.15</v>
          </cell>
          <cell r="J39">
            <v>13406305.35</v>
          </cell>
          <cell r="K39">
            <v>14368615.410000002</v>
          </cell>
          <cell r="L39">
            <v>14440243.790000001</v>
          </cell>
          <cell r="M39">
            <v>13695643.18</v>
          </cell>
          <cell r="N39">
            <v>13841796.91</v>
          </cell>
          <cell r="O39">
            <v>14237183.140000001</v>
          </cell>
          <cell r="P39">
            <v>-4985361.7999999989</v>
          </cell>
          <cell r="R39">
            <v>34</v>
          </cell>
          <cell r="T39">
            <v>13847442.369999999</v>
          </cell>
          <cell r="U39">
            <v>26202760.879999999</v>
          </cell>
          <cell r="V39">
            <v>43464358.159999996</v>
          </cell>
          <cell r="W39">
            <v>13553464.040000001</v>
          </cell>
          <cell r="X39">
            <v>27634897.189999998</v>
          </cell>
          <cell r="Y39">
            <v>41041202.540000007</v>
          </cell>
          <cell r="Z39">
            <v>14368615.410000002</v>
          </cell>
          <cell r="AA39">
            <v>28808859.199999999</v>
          </cell>
          <cell r="AB39">
            <v>42504502.380000003</v>
          </cell>
          <cell r="AC39">
            <v>13841796.91</v>
          </cell>
          <cell r="AD39">
            <v>28078980.050000001</v>
          </cell>
          <cell r="AE39">
            <v>23093618.25</v>
          </cell>
          <cell r="AG39">
            <v>34</v>
          </cell>
          <cell r="AI39">
            <v>13847442.369999999</v>
          </cell>
          <cell r="AJ39">
            <v>26202760.879999999</v>
          </cell>
          <cell r="AK39">
            <v>43464358.159999996</v>
          </cell>
          <cell r="AL39">
            <v>57017822.200000003</v>
          </cell>
          <cell r="AM39">
            <v>71099255.350000009</v>
          </cell>
          <cell r="AN39">
            <v>84505560.700000018</v>
          </cell>
          <cell r="AO39">
            <v>98874176.110000014</v>
          </cell>
          <cell r="AP39">
            <v>113314419.90000002</v>
          </cell>
          <cell r="AQ39">
            <v>127010063.08000001</v>
          </cell>
          <cell r="AR39">
            <v>140851859.99000001</v>
          </cell>
          <cell r="AS39">
            <v>155089043.13000003</v>
          </cell>
          <cell r="AT39">
            <v>150103681.33000004</v>
          </cell>
        </row>
        <row r="40">
          <cell r="C40">
            <v>35</v>
          </cell>
          <cell r="R40">
            <v>35</v>
          </cell>
          <cell r="AG40">
            <v>35</v>
          </cell>
        </row>
        <row r="41">
          <cell r="C41">
            <v>36</v>
          </cell>
          <cell r="E41">
            <v>259205.55000000016</v>
          </cell>
          <cell r="F41">
            <v>528507.49000000011</v>
          </cell>
          <cell r="G41">
            <v>-311550.65999999997</v>
          </cell>
          <cell r="H41">
            <v>105587.23999999999</v>
          </cell>
          <cell r="I41">
            <v>125923.14999999991</v>
          </cell>
          <cell r="J41">
            <v>157270.69999999995</v>
          </cell>
          <cell r="K41">
            <v>17993.050000000163</v>
          </cell>
          <cell r="L41">
            <v>855526.83</v>
          </cell>
          <cell r="M41">
            <v>238165.74999999994</v>
          </cell>
          <cell r="N41">
            <v>214213.68000000005</v>
          </cell>
          <cell r="O41">
            <v>276211.36</v>
          </cell>
          <cell r="P41">
            <v>-277626.0799999999</v>
          </cell>
          <cell r="R41">
            <v>36</v>
          </cell>
          <cell r="T41">
            <v>259205.55000000016</v>
          </cell>
          <cell r="U41">
            <v>787713.04000000027</v>
          </cell>
          <cell r="V41">
            <v>476162.3800000003</v>
          </cell>
          <cell r="W41">
            <v>105587.23999999999</v>
          </cell>
          <cell r="X41">
            <v>231510.3899999999</v>
          </cell>
          <cell r="Y41">
            <v>388781.08999999985</v>
          </cell>
          <cell r="Z41">
            <v>17993.050000000163</v>
          </cell>
          <cell r="AA41">
            <v>873519.88000000012</v>
          </cell>
          <cell r="AB41">
            <v>1111685.6300000001</v>
          </cell>
          <cell r="AC41">
            <v>214213.68000000005</v>
          </cell>
          <cell r="AD41">
            <v>490425.04000000004</v>
          </cell>
          <cell r="AE41">
            <v>212798.96000000014</v>
          </cell>
          <cell r="AG41">
            <v>36</v>
          </cell>
          <cell r="AI41">
            <v>259205.55000000016</v>
          </cell>
          <cell r="AJ41">
            <v>787713.04000000027</v>
          </cell>
          <cell r="AK41">
            <v>476162.3800000003</v>
          </cell>
          <cell r="AL41">
            <v>581749.62000000034</v>
          </cell>
          <cell r="AM41">
            <v>707672.77000000025</v>
          </cell>
          <cell r="AN41">
            <v>864943.4700000002</v>
          </cell>
          <cell r="AO41">
            <v>882936.52000000037</v>
          </cell>
          <cell r="AP41">
            <v>1738463.3500000003</v>
          </cell>
          <cell r="AQ41">
            <v>1976629.1000000003</v>
          </cell>
          <cell r="AR41">
            <v>2190842.7800000003</v>
          </cell>
          <cell r="AS41">
            <v>2467054.14</v>
          </cell>
          <cell r="AT41">
            <v>2189428.06</v>
          </cell>
        </row>
        <row r="42">
          <cell r="C42">
            <v>37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37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3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C43">
            <v>38</v>
          </cell>
          <cell r="E43">
            <v>0</v>
          </cell>
          <cell r="F43">
            <v>931730.14999999991</v>
          </cell>
          <cell r="G43">
            <v>584740.05999999994</v>
          </cell>
          <cell r="H43">
            <v>622194.19999999995</v>
          </cell>
          <cell r="I43">
            <v>624887.72</v>
          </cell>
          <cell r="J43">
            <v>974319</v>
          </cell>
          <cell r="K43">
            <v>740571.47</v>
          </cell>
          <cell r="L43">
            <v>-62345.53</v>
          </cell>
          <cell r="M43">
            <v>560899.72</v>
          </cell>
          <cell r="N43">
            <v>304829.95</v>
          </cell>
          <cell r="O43">
            <v>-2683708.92</v>
          </cell>
          <cell r="P43">
            <v>0</v>
          </cell>
          <cell r="R43">
            <v>38</v>
          </cell>
          <cell r="T43">
            <v>0</v>
          </cell>
          <cell r="U43">
            <v>931730.14999999991</v>
          </cell>
          <cell r="V43">
            <v>1516470.21</v>
          </cell>
          <cell r="W43">
            <v>622194.19999999995</v>
          </cell>
          <cell r="X43">
            <v>1247081.92</v>
          </cell>
          <cell r="Y43">
            <v>2221400.92</v>
          </cell>
          <cell r="Z43">
            <v>740571.47</v>
          </cell>
          <cell r="AA43">
            <v>678225.94</v>
          </cell>
          <cell r="AB43">
            <v>1239125.6599999999</v>
          </cell>
          <cell r="AC43">
            <v>304829.95</v>
          </cell>
          <cell r="AD43">
            <v>-2378878.9699999997</v>
          </cell>
          <cell r="AE43">
            <v>-2378878.9699999997</v>
          </cell>
          <cell r="AG43">
            <v>38</v>
          </cell>
          <cell r="AI43">
            <v>0</v>
          </cell>
          <cell r="AJ43">
            <v>931730.14999999991</v>
          </cell>
          <cell r="AK43">
            <v>1516470.21</v>
          </cell>
          <cell r="AL43">
            <v>2138664.41</v>
          </cell>
          <cell r="AM43">
            <v>2763552.13</v>
          </cell>
          <cell r="AN43">
            <v>3737871.13</v>
          </cell>
          <cell r="AO43">
            <v>4478442.5999999996</v>
          </cell>
          <cell r="AP43">
            <v>4416097.0699999994</v>
          </cell>
          <cell r="AQ43">
            <v>4976996.7899999991</v>
          </cell>
          <cell r="AR43">
            <v>5281826.7399999993</v>
          </cell>
          <cell r="AS43">
            <v>2598117.8199999994</v>
          </cell>
          <cell r="AT43">
            <v>2598117.8199999994</v>
          </cell>
        </row>
        <row r="44">
          <cell r="C44">
            <v>39</v>
          </cell>
          <cell r="E44">
            <v>0</v>
          </cell>
          <cell r="F44">
            <v>0</v>
          </cell>
          <cell r="G44">
            <v>-101247.98</v>
          </cell>
          <cell r="H44">
            <v>0</v>
          </cell>
          <cell r="I44">
            <v>0</v>
          </cell>
          <cell r="J44">
            <v>436439.12</v>
          </cell>
          <cell r="K44">
            <v>1448.9300000000003</v>
          </cell>
          <cell r="L44">
            <v>-758.29</v>
          </cell>
          <cell r="M44">
            <v>0</v>
          </cell>
          <cell r="N44">
            <v>-393.95</v>
          </cell>
          <cell r="O44">
            <v>-224.73</v>
          </cell>
          <cell r="P44">
            <v>-25.98</v>
          </cell>
          <cell r="R44">
            <v>39</v>
          </cell>
          <cell r="T44">
            <v>0</v>
          </cell>
          <cell r="U44">
            <v>0</v>
          </cell>
          <cell r="V44">
            <v>-101247.98</v>
          </cell>
          <cell r="W44">
            <v>0</v>
          </cell>
          <cell r="X44">
            <v>0</v>
          </cell>
          <cell r="Y44">
            <v>436439.12</v>
          </cell>
          <cell r="Z44">
            <v>1448.9300000000003</v>
          </cell>
          <cell r="AA44">
            <v>690.64000000000033</v>
          </cell>
          <cell r="AB44">
            <v>690.64000000000033</v>
          </cell>
          <cell r="AC44">
            <v>-393.95</v>
          </cell>
          <cell r="AD44">
            <v>-618.67999999999995</v>
          </cell>
          <cell r="AE44">
            <v>-644.66</v>
          </cell>
          <cell r="AG44">
            <v>39</v>
          </cell>
          <cell r="AI44">
            <v>0</v>
          </cell>
          <cell r="AJ44">
            <v>0</v>
          </cell>
          <cell r="AK44">
            <v>-101247.98</v>
          </cell>
          <cell r="AL44">
            <v>-101247.98</v>
          </cell>
          <cell r="AM44">
            <v>-101247.98</v>
          </cell>
          <cell r="AN44">
            <v>335191.14</v>
          </cell>
          <cell r="AO44">
            <v>336640.07</v>
          </cell>
          <cell r="AP44">
            <v>335881.78</v>
          </cell>
          <cell r="AQ44">
            <v>335881.78</v>
          </cell>
          <cell r="AR44">
            <v>335487.83</v>
          </cell>
          <cell r="AS44">
            <v>335263.10000000003</v>
          </cell>
          <cell r="AT44">
            <v>335237.12000000005</v>
          </cell>
        </row>
        <row r="45">
          <cell r="C45">
            <v>40</v>
          </cell>
          <cell r="E45">
            <v>259205.55000000016</v>
          </cell>
          <cell r="F45">
            <v>1460237.6400000001</v>
          </cell>
          <cell r="G45">
            <v>171941.41999999998</v>
          </cell>
          <cell r="H45">
            <v>727781.44</v>
          </cell>
          <cell r="I45">
            <v>750810.86999999988</v>
          </cell>
          <cell r="J45">
            <v>1568028.8199999998</v>
          </cell>
          <cell r="K45">
            <v>760013.45000000019</v>
          </cell>
          <cell r="L45">
            <v>792423.00999999989</v>
          </cell>
          <cell r="M45">
            <v>799065.47</v>
          </cell>
          <cell r="N45">
            <v>518649.68000000005</v>
          </cell>
          <cell r="O45">
            <v>-2407722.29</v>
          </cell>
          <cell r="P45">
            <v>-277652.05999999988</v>
          </cell>
          <cell r="R45">
            <v>40</v>
          </cell>
          <cell r="T45">
            <v>259205.55000000016</v>
          </cell>
          <cell r="U45">
            <v>1719443.1900000002</v>
          </cell>
          <cell r="V45">
            <v>1891384.6100000003</v>
          </cell>
          <cell r="W45">
            <v>727781.44</v>
          </cell>
          <cell r="X45">
            <v>1478592.3099999998</v>
          </cell>
          <cell r="Y45">
            <v>3046621.13</v>
          </cell>
          <cell r="Z45">
            <v>760013.45000000019</v>
          </cell>
          <cell r="AA45">
            <v>1552436.46</v>
          </cell>
          <cell r="AB45">
            <v>2351501.9300000002</v>
          </cell>
          <cell r="AC45">
            <v>518649.68000000005</v>
          </cell>
          <cell r="AD45">
            <v>-1889072.6099999996</v>
          </cell>
          <cell r="AE45">
            <v>-2166724.67</v>
          </cell>
          <cell r="AG45">
            <v>40</v>
          </cell>
          <cell r="AI45">
            <v>259205.55000000016</v>
          </cell>
          <cell r="AJ45">
            <v>1719443.1900000002</v>
          </cell>
          <cell r="AK45">
            <v>1891384.6100000003</v>
          </cell>
          <cell r="AL45">
            <v>2619166.0500000003</v>
          </cell>
          <cell r="AM45">
            <v>3369976.9200000004</v>
          </cell>
          <cell r="AN45">
            <v>4938005.7399999993</v>
          </cell>
          <cell r="AO45">
            <v>5698019.1900000004</v>
          </cell>
          <cell r="AP45">
            <v>6490442.2000000002</v>
          </cell>
          <cell r="AQ45">
            <v>7289507.6699999999</v>
          </cell>
          <cell r="AR45">
            <v>7808157.3499999996</v>
          </cell>
          <cell r="AS45">
            <v>5400435.0599999987</v>
          </cell>
          <cell r="AT45">
            <v>5122782.9999999991</v>
          </cell>
        </row>
        <row r="46">
          <cell r="C46">
            <v>41</v>
          </cell>
          <cell r="R46">
            <v>41</v>
          </cell>
          <cell r="AG46">
            <v>41</v>
          </cell>
        </row>
        <row r="47">
          <cell r="C47">
            <v>42</v>
          </cell>
          <cell r="E47">
            <v>-63594843.990000002</v>
          </cell>
          <cell r="F47">
            <v>-47259721.640000001</v>
          </cell>
          <cell r="G47">
            <v>-56815489.370000005</v>
          </cell>
          <cell r="H47">
            <v>-62352387.68</v>
          </cell>
          <cell r="I47">
            <v>-63540640.600000009</v>
          </cell>
          <cell r="J47">
            <v>-64659946.530000001</v>
          </cell>
          <cell r="K47">
            <v>-70960672.700000003</v>
          </cell>
          <cell r="L47">
            <v>-72366710.289999977</v>
          </cell>
          <cell r="M47">
            <v>-71298617.080000013</v>
          </cell>
          <cell r="N47">
            <v>-73219249.389999971</v>
          </cell>
          <cell r="O47">
            <v>-74519457.569999993</v>
          </cell>
          <cell r="P47">
            <v>-95646338.339999989</v>
          </cell>
          <cell r="R47">
            <v>42</v>
          </cell>
          <cell r="T47">
            <v>-63594843.990000002</v>
          </cell>
          <cell r="U47">
            <v>-110854565.63</v>
          </cell>
          <cell r="V47">
            <v>-167670054.99999994</v>
          </cell>
          <cell r="W47">
            <v>-62352387.68</v>
          </cell>
          <cell r="X47">
            <v>-125893028.28</v>
          </cell>
          <cell r="Y47">
            <v>-190552974.80999994</v>
          </cell>
          <cell r="Z47">
            <v>-70960672.700000003</v>
          </cell>
          <cell r="AA47">
            <v>-143327382.99000004</v>
          </cell>
          <cell r="AB47">
            <v>-214626000.06999993</v>
          </cell>
          <cell r="AC47">
            <v>-73219249.389999971</v>
          </cell>
          <cell r="AD47">
            <v>-147738706.95999992</v>
          </cell>
          <cell r="AE47">
            <v>-243385045.29999995</v>
          </cell>
          <cell r="AG47">
            <v>42</v>
          </cell>
          <cell r="AI47">
            <v>-63594843.990000002</v>
          </cell>
          <cell r="AJ47">
            <v>-110854565.63</v>
          </cell>
          <cell r="AK47">
            <v>-167670054.99999994</v>
          </cell>
          <cell r="AL47">
            <v>-230022442.67999995</v>
          </cell>
          <cell r="AM47">
            <v>-293563083.27999997</v>
          </cell>
          <cell r="AN47">
            <v>-358223029.81000006</v>
          </cell>
          <cell r="AO47">
            <v>-429183702.51000005</v>
          </cell>
          <cell r="AP47">
            <v>-501550412.79999995</v>
          </cell>
          <cell r="AQ47">
            <v>-572849029.88</v>
          </cell>
          <cell r="AR47">
            <v>-646068279.26999998</v>
          </cell>
          <cell r="AS47">
            <v>-720587736.84000015</v>
          </cell>
          <cell r="AT47">
            <v>-816234075.17999971</v>
          </cell>
        </row>
        <row r="48">
          <cell r="C48">
            <v>43</v>
          </cell>
          <cell r="R48">
            <v>43</v>
          </cell>
          <cell r="AG48">
            <v>43</v>
          </cell>
        </row>
        <row r="49">
          <cell r="C49">
            <v>44</v>
          </cell>
          <cell r="E49">
            <v>-2792299.83</v>
          </cell>
          <cell r="F49">
            <v>-2429097.6500000004</v>
          </cell>
          <cell r="G49">
            <v>-2293764.0699999998</v>
          </cell>
          <cell r="H49">
            <v>-2724946.5600000005</v>
          </cell>
          <cell r="I49">
            <v>-2551736.91</v>
          </cell>
          <cell r="J49">
            <v>-1499997.06</v>
          </cell>
          <cell r="K49">
            <v>-2716581.9599999995</v>
          </cell>
          <cell r="L49">
            <v>-2776058.15</v>
          </cell>
          <cell r="M49">
            <v>-1949744.6600000004</v>
          </cell>
          <cell r="N49">
            <v>-2863113.98</v>
          </cell>
          <cell r="O49">
            <v>-2906890.88</v>
          </cell>
          <cell r="P49">
            <v>-4123925.5599999996</v>
          </cell>
          <cell r="R49">
            <v>44</v>
          </cell>
          <cell r="T49">
            <v>-2792299.83</v>
          </cell>
          <cell r="U49">
            <v>-5221397.4800000004</v>
          </cell>
          <cell r="V49">
            <v>-7515161.5500000007</v>
          </cell>
          <cell r="W49">
            <v>-2724946.5600000005</v>
          </cell>
          <cell r="X49">
            <v>-5276683.4700000007</v>
          </cell>
          <cell r="Y49">
            <v>-6776680.5300000012</v>
          </cell>
          <cell r="Z49">
            <v>-2716581.9599999995</v>
          </cell>
          <cell r="AA49">
            <v>-5492640.1099999994</v>
          </cell>
          <cell r="AB49">
            <v>-7442384.7699999996</v>
          </cell>
          <cell r="AC49">
            <v>-2863113.98</v>
          </cell>
          <cell r="AD49">
            <v>-5770004.8599999994</v>
          </cell>
          <cell r="AE49">
            <v>-9893930.4199999981</v>
          </cell>
          <cell r="AG49">
            <v>44</v>
          </cell>
          <cell r="AI49">
            <v>-2792299.83</v>
          </cell>
          <cell r="AJ49">
            <v>-5221397.4800000004</v>
          </cell>
          <cell r="AK49">
            <v>-7515161.5500000007</v>
          </cell>
          <cell r="AL49">
            <v>-10240108.110000001</v>
          </cell>
          <cell r="AM49">
            <v>-12791845.020000001</v>
          </cell>
          <cell r="AN49">
            <v>-14291842.080000002</v>
          </cell>
          <cell r="AO49">
            <v>-17008424.040000003</v>
          </cell>
          <cell r="AP49">
            <v>-19784482.190000001</v>
          </cell>
          <cell r="AQ49">
            <v>-21734226.850000001</v>
          </cell>
          <cell r="AR49">
            <v>-24597340.830000002</v>
          </cell>
          <cell r="AS49">
            <v>-27504231.710000001</v>
          </cell>
          <cell r="AT49">
            <v>-31628157.27</v>
          </cell>
        </row>
        <row r="50">
          <cell r="C50">
            <v>45</v>
          </cell>
          <cell r="E50">
            <v>-273446.71000000002</v>
          </cell>
          <cell r="F50">
            <v>-266137</v>
          </cell>
          <cell r="G50">
            <v>-479019.97</v>
          </cell>
          <cell r="H50">
            <v>-723569.20000000007</v>
          </cell>
          <cell r="I50">
            <v>-450609.47</v>
          </cell>
          <cell r="J50">
            <v>-282129.98</v>
          </cell>
          <cell r="K50">
            <v>-198591.53999999998</v>
          </cell>
          <cell r="L50">
            <v>-403212.74</v>
          </cell>
          <cell r="M50">
            <v>-156052.99</v>
          </cell>
          <cell r="N50">
            <v>-264519.53000000003</v>
          </cell>
          <cell r="O50">
            <v>-131019.96000000002</v>
          </cell>
          <cell r="P50">
            <v>-217442.77999999997</v>
          </cell>
          <cell r="R50">
            <v>45</v>
          </cell>
          <cell r="T50">
            <v>-273446.71000000002</v>
          </cell>
          <cell r="U50">
            <v>-539583.71</v>
          </cell>
          <cell r="V50">
            <v>-1018603.6799999999</v>
          </cell>
          <cell r="W50">
            <v>-723569.20000000007</v>
          </cell>
          <cell r="X50">
            <v>-1174178.67</v>
          </cell>
          <cell r="Y50">
            <v>-1456308.65</v>
          </cell>
          <cell r="Z50">
            <v>-198591.53999999998</v>
          </cell>
          <cell r="AA50">
            <v>-601804.28</v>
          </cell>
          <cell r="AB50">
            <v>-757857.27</v>
          </cell>
          <cell r="AC50">
            <v>-264519.53000000003</v>
          </cell>
          <cell r="AD50">
            <v>-395539.49000000005</v>
          </cell>
          <cell r="AE50">
            <v>-612982.27</v>
          </cell>
          <cell r="AG50">
            <v>45</v>
          </cell>
          <cell r="AI50">
            <v>-273446.71000000002</v>
          </cell>
          <cell r="AJ50">
            <v>-539583.71</v>
          </cell>
          <cell r="AK50">
            <v>-1018603.6799999999</v>
          </cell>
          <cell r="AL50">
            <v>-1742172.88</v>
          </cell>
          <cell r="AM50">
            <v>-2192782.3499999996</v>
          </cell>
          <cell r="AN50">
            <v>-2474912.3299999996</v>
          </cell>
          <cell r="AO50">
            <v>-2673503.8699999996</v>
          </cell>
          <cell r="AP50">
            <v>-3076716.6099999994</v>
          </cell>
          <cell r="AQ50">
            <v>-3232769.5999999996</v>
          </cell>
          <cell r="AR50">
            <v>-3497289.13</v>
          </cell>
          <cell r="AS50">
            <v>-3628309.09</v>
          </cell>
          <cell r="AT50">
            <v>-3845751.8699999996</v>
          </cell>
        </row>
        <row r="51">
          <cell r="C51">
            <v>46</v>
          </cell>
          <cell r="E51">
            <v>-27649.19</v>
          </cell>
          <cell r="F51">
            <v>-54624</v>
          </cell>
          <cell r="G51">
            <v>80122.420000000013</v>
          </cell>
          <cell r="H51">
            <v>55745.43</v>
          </cell>
          <cell r="I51">
            <v>24744.67</v>
          </cell>
          <cell r="J51">
            <v>155636.07</v>
          </cell>
          <cell r="K51">
            <v>210396.58000000002</v>
          </cell>
          <cell r="L51">
            <v>138163.78</v>
          </cell>
          <cell r="M51">
            <v>143482.94000000003</v>
          </cell>
          <cell r="N51">
            <v>682373.14999999991</v>
          </cell>
          <cell r="O51">
            <v>-60167.070000000007</v>
          </cell>
          <cell r="P51">
            <v>215696.49000000002</v>
          </cell>
          <cell r="R51">
            <v>46</v>
          </cell>
          <cell r="T51">
            <v>-27649.19</v>
          </cell>
          <cell r="U51">
            <v>-82273.19</v>
          </cell>
          <cell r="V51">
            <v>-2150.7699999999895</v>
          </cell>
          <cell r="W51">
            <v>55745.43</v>
          </cell>
          <cell r="X51">
            <v>80490.100000000006</v>
          </cell>
          <cell r="Y51">
            <v>236126.17</v>
          </cell>
          <cell r="Z51">
            <v>210396.58000000002</v>
          </cell>
          <cell r="AA51">
            <v>348560.36</v>
          </cell>
          <cell r="AB51">
            <v>492043.30000000005</v>
          </cell>
          <cell r="AC51">
            <v>682373.14999999991</v>
          </cell>
          <cell r="AD51">
            <v>622206.07999999984</v>
          </cell>
          <cell r="AE51">
            <v>837902.56999999983</v>
          </cell>
          <cell r="AG51">
            <v>46</v>
          </cell>
          <cell r="AI51">
            <v>-27649.19</v>
          </cell>
          <cell r="AJ51">
            <v>-82273.19</v>
          </cell>
          <cell r="AK51">
            <v>-2150.7699999999895</v>
          </cell>
          <cell r="AL51">
            <v>53594.660000000011</v>
          </cell>
          <cell r="AM51">
            <v>78339.330000000016</v>
          </cell>
          <cell r="AN51">
            <v>233975.40000000002</v>
          </cell>
          <cell r="AO51">
            <v>444371.98000000004</v>
          </cell>
          <cell r="AP51">
            <v>582535.76</v>
          </cell>
          <cell r="AQ51">
            <v>726018.70000000007</v>
          </cell>
          <cell r="AR51">
            <v>1408391.85</v>
          </cell>
          <cell r="AS51">
            <v>1348224.78</v>
          </cell>
          <cell r="AT51">
            <v>1563921.27</v>
          </cell>
        </row>
        <row r="52">
          <cell r="C52">
            <v>47</v>
          </cell>
          <cell r="E52">
            <v>-27941.75</v>
          </cell>
          <cell r="F52">
            <v>0</v>
          </cell>
          <cell r="G52">
            <v>-54064.69</v>
          </cell>
          <cell r="H52">
            <v>-26317.74</v>
          </cell>
          <cell r="I52">
            <v>0</v>
          </cell>
          <cell r="J52">
            <v>-50717.27</v>
          </cell>
          <cell r="K52">
            <v>-24527.74</v>
          </cell>
          <cell r="L52">
            <v>-25206.76</v>
          </cell>
          <cell r="M52">
            <v>-23983.200000000001</v>
          </cell>
          <cell r="N52">
            <v>-23064.49</v>
          </cell>
          <cell r="O52">
            <v>-22797.08</v>
          </cell>
          <cell r="P52">
            <v>-21885.83</v>
          </cell>
          <cell r="R52">
            <v>47</v>
          </cell>
          <cell r="T52">
            <v>-27941.75</v>
          </cell>
          <cell r="U52">
            <v>-27941.75</v>
          </cell>
          <cell r="V52">
            <v>-82006.44</v>
          </cell>
          <cell r="W52">
            <v>-26317.74</v>
          </cell>
          <cell r="X52">
            <v>-26317.74</v>
          </cell>
          <cell r="Y52">
            <v>-77035.009999999995</v>
          </cell>
          <cell r="Z52">
            <v>-24527.74</v>
          </cell>
          <cell r="AA52">
            <v>-49734.5</v>
          </cell>
          <cell r="AB52">
            <v>-73717.7</v>
          </cell>
          <cell r="AC52">
            <v>-23064.49</v>
          </cell>
          <cell r="AD52">
            <v>-45861.570000000007</v>
          </cell>
          <cell r="AE52">
            <v>-67747.400000000009</v>
          </cell>
          <cell r="AG52">
            <v>47</v>
          </cell>
          <cell r="AI52">
            <v>-27941.75</v>
          </cell>
          <cell r="AJ52">
            <v>-27941.75</v>
          </cell>
          <cell r="AK52">
            <v>-82006.44</v>
          </cell>
          <cell r="AL52">
            <v>-108324.18000000001</v>
          </cell>
          <cell r="AM52">
            <v>-108324.18000000001</v>
          </cell>
          <cell r="AN52">
            <v>-159041.45000000001</v>
          </cell>
          <cell r="AO52">
            <v>-183569.19</v>
          </cell>
          <cell r="AP52">
            <v>-208775.95</v>
          </cell>
          <cell r="AQ52">
            <v>-232759.15000000002</v>
          </cell>
          <cell r="AR52">
            <v>-255823.64</v>
          </cell>
          <cell r="AS52">
            <v>-278620.72000000003</v>
          </cell>
          <cell r="AT52">
            <v>-300506.55000000005</v>
          </cell>
        </row>
        <row r="53">
          <cell r="C53">
            <v>48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48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48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C54">
            <v>49</v>
          </cell>
          <cell r="E54">
            <v>0</v>
          </cell>
          <cell r="F54">
            <v>-13825.73</v>
          </cell>
          <cell r="G54">
            <v>9141.9000000000015</v>
          </cell>
          <cell r="H54">
            <v>-26829.149999999998</v>
          </cell>
          <cell r="I54">
            <v>-24986.62</v>
          </cell>
          <cell r="J54">
            <v>-22704.82</v>
          </cell>
          <cell r="K54">
            <v>-35310.410000000003</v>
          </cell>
          <cell r="L54">
            <v>-24853.29</v>
          </cell>
          <cell r="M54">
            <v>-19202.13</v>
          </cell>
          <cell r="N54">
            <v>-17602.43</v>
          </cell>
          <cell r="O54">
            <v>-7924.5200000000041</v>
          </cell>
          <cell r="P54">
            <v>10598.07</v>
          </cell>
          <cell r="R54">
            <v>49</v>
          </cell>
          <cell r="T54">
            <v>0</v>
          </cell>
          <cell r="U54">
            <v>-13825.73</v>
          </cell>
          <cell r="V54">
            <v>-4683.8299999999981</v>
          </cell>
          <cell r="W54">
            <v>-26829.149999999998</v>
          </cell>
          <cell r="X54">
            <v>-51815.77</v>
          </cell>
          <cell r="Y54">
            <v>-74520.59</v>
          </cell>
          <cell r="Z54">
            <v>-35310.410000000003</v>
          </cell>
          <cell r="AA54">
            <v>-60163.700000000004</v>
          </cell>
          <cell r="AB54">
            <v>-79365.83</v>
          </cell>
          <cell r="AC54">
            <v>-17602.43</v>
          </cell>
          <cell r="AD54">
            <v>-25526.950000000004</v>
          </cell>
          <cell r="AE54">
            <v>-14928.880000000005</v>
          </cell>
          <cell r="AG54">
            <v>49</v>
          </cell>
          <cell r="AI54">
            <v>0</v>
          </cell>
          <cell r="AJ54">
            <v>-13825.73</v>
          </cell>
          <cell r="AK54">
            <v>-4683.8299999999981</v>
          </cell>
          <cell r="AL54">
            <v>-31512.979999999996</v>
          </cell>
          <cell r="AM54">
            <v>-56499.599999999991</v>
          </cell>
          <cell r="AN54">
            <v>-79204.419999999984</v>
          </cell>
          <cell r="AO54">
            <v>-114514.82999999999</v>
          </cell>
          <cell r="AP54">
            <v>-139368.12</v>
          </cell>
          <cell r="AQ54">
            <v>-158570.25</v>
          </cell>
          <cell r="AR54">
            <v>-176172.68</v>
          </cell>
          <cell r="AS54">
            <v>-184097.2</v>
          </cell>
          <cell r="AT54">
            <v>-173499.13</v>
          </cell>
        </row>
        <row r="55">
          <cell r="C55">
            <v>50</v>
          </cell>
          <cell r="E55">
            <v>-94113.03</v>
          </cell>
          <cell r="F55">
            <v>-56666.66</v>
          </cell>
          <cell r="G55">
            <v>-140761.12</v>
          </cell>
          <cell r="H55">
            <v>-88455.74</v>
          </cell>
          <cell r="I55">
            <v>-95890.52</v>
          </cell>
          <cell r="J55">
            <v>-56666.66</v>
          </cell>
          <cell r="K55">
            <v>-104274.66</v>
          </cell>
          <cell r="L55">
            <v>-90872.56</v>
          </cell>
          <cell r="M55">
            <v>-56666.66</v>
          </cell>
          <cell r="N55">
            <v>-119581.93000000001</v>
          </cell>
          <cell r="O55">
            <v>-56666.66</v>
          </cell>
          <cell r="P55">
            <v>-91238.92</v>
          </cell>
          <cell r="R55">
            <v>50</v>
          </cell>
          <cell r="T55">
            <v>-94113.03</v>
          </cell>
          <cell r="U55">
            <v>-150779.69</v>
          </cell>
          <cell r="V55">
            <v>-291540.81</v>
          </cell>
          <cell r="W55">
            <v>-88455.74</v>
          </cell>
          <cell r="X55">
            <v>-184346.26</v>
          </cell>
          <cell r="Y55">
            <v>-241012.92</v>
          </cell>
          <cell r="Z55">
            <v>-104274.66</v>
          </cell>
          <cell r="AA55">
            <v>-195147.22</v>
          </cell>
          <cell r="AB55">
            <v>-251813.88</v>
          </cell>
          <cell r="AC55">
            <v>-119581.93000000001</v>
          </cell>
          <cell r="AD55">
            <v>-176248.59000000003</v>
          </cell>
          <cell r="AE55">
            <v>-267487.51</v>
          </cell>
          <cell r="AG55">
            <v>50</v>
          </cell>
          <cell r="AI55">
            <v>-94113.03</v>
          </cell>
          <cell r="AJ55">
            <v>-150779.69</v>
          </cell>
          <cell r="AK55">
            <v>-291540.81</v>
          </cell>
          <cell r="AL55">
            <v>-379996.55</v>
          </cell>
          <cell r="AM55">
            <v>-475887.07</v>
          </cell>
          <cell r="AN55">
            <v>-532553.73</v>
          </cell>
          <cell r="AO55">
            <v>-636828.39</v>
          </cell>
          <cell r="AP55">
            <v>-727700.95</v>
          </cell>
          <cell r="AQ55">
            <v>-784367.61</v>
          </cell>
          <cell r="AR55">
            <v>-903949.54</v>
          </cell>
          <cell r="AS55">
            <v>-960616.20000000007</v>
          </cell>
          <cell r="AT55">
            <v>-1051855.1200000001</v>
          </cell>
        </row>
        <row r="56">
          <cell r="C56">
            <v>51</v>
          </cell>
          <cell r="E56">
            <v>-3215450.51</v>
          </cell>
          <cell r="F56">
            <v>-2820351.0400000005</v>
          </cell>
          <cell r="G56">
            <v>-2878345.5300000003</v>
          </cell>
          <cell r="H56">
            <v>-3534372.9600000009</v>
          </cell>
          <cell r="I56">
            <v>-3098478.85</v>
          </cell>
          <cell r="J56">
            <v>-1756579.72</v>
          </cell>
          <cell r="K56">
            <v>-2868889.73</v>
          </cell>
          <cell r="L56">
            <v>-3182039.7199999997</v>
          </cell>
          <cell r="M56">
            <v>-2062166.7000000002</v>
          </cell>
          <cell r="N56">
            <v>-2605509.2100000004</v>
          </cell>
          <cell r="O56">
            <v>-3185466.17</v>
          </cell>
          <cell r="P56">
            <v>-4228198.53</v>
          </cell>
          <cell r="R56">
            <v>51</v>
          </cell>
          <cell r="T56">
            <v>-3215450.51</v>
          </cell>
          <cell r="U56">
            <v>-6035801.5500000017</v>
          </cell>
          <cell r="V56">
            <v>-8914147.0800000001</v>
          </cell>
          <cell r="W56">
            <v>-3534372.9600000009</v>
          </cell>
          <cell r="X56">
            <v>-6632851.8100000005</v>
          </cell>
          <cell r="Y56">
            <v>-8389431.5300000012</v>
          </cell>
          <cell r="Z56">
            <v>-2868889.73</v>
          </cell>
          <cell r="AA56">
            <v>-6050929.4499999993</v>
          </cell>
          <cell r="AB56">
            <v>-8113096.1499999994</v>
          </cell>
          <cell r="AC56">
            <v>-2605509.2100000004</v>
          </cell>
          <cell r="AD56">
            <v>-5790975.3799999999</v>
          </cell>
          <cell r="AE56">
            <v>-10019173.909999998</v>
          </cell>
          <cell r="AG56">
            <v>51</v>
          </cell>
          <cell r="AI56">
            <v>-3215450.51</v>
          </cell>
          <cell r="AJ56">
            <v>-6035801.5500000017</v>
          </cell>
          <cell r="AK56">
            <v>-8914147.0800000001</v>
          </cell>
          <cell r="AL56">
            <v>-12448520.040000003</v>
          </cell>
          <cell r="AM56">
            <v>-15546998.890000001</v>
          </cell>
          <cell r="AN56">
            <v>-17303578.609999999</v>
          </cell>
          <cell r="AO56">
            <v>-20172468.340000004</v>
          </cell>
          <cell r="AP56">
            <v>-23354508.059999999</v>
          </cell>
          <cell r="AQ56">
            <v>-25416674.760000002</v>
          </cell>
          <cell r="AR56">
            <v>-28022183.969999999</v>
          </cell>
          <cell r="AS56">
            <v>-31207650.139999997</v>
          </cell>
          <cell r="AT56">
            <v>-35435848.669999994</v>
          </cell>
        </row>
        <row r="57">
          <cell r="C57">
            <v>52</v>
          </cell>
          <cell r="R57">
            <v>52</v>
          </cell>
          <cell r="AG57">
            <v>52</v>
          </cell>
        </row>
        <row r="58">
          <cell r="C58">
            <v>53</v>
          </cell>
          <cell r="E58">
            <v>-517580.14</v>
          </cell>
          <cell r="F58">
            <v>-633128.35000000009</v>
          </cell>
          <cell r="G58">
            <v>-124355.95999999996</v>
          </cell>
          <cell r="H58">
            <v>-464571.3</v>
          </cell>
          <cell r="I58">
            <v>-655165.86</v>
          </cell>
          <cell r="J58">
            <v>-824613.1</v>
          </cell>
          <cell r="K58">
            <v>-567275.65</v>
          </cell>
          <cell r="L58">
            <v>-626759.51</v>
          </cell>
          <cell r="M58">
            <v>-491655.89</v>
          </cell>
          <cell r="N58">
            <v>-553526.63</v>
          </cell>
          <cell r="O58">
            <v>-524916.35</v>
          </cell>
          <cell r="P58">
            <v>-416441.55</v>
          </cell>
          <cell r="R58">
            <v>53</v>
          </cell>
          <cell r="T58">
            <v>-517580.14</v>
          </cell>
          <cell r="U58">
            <v>-1150708.4900000002</v>
          </cell>
          <cell r="V58">
            <v>-1275064.4500000002</v>
          </cell>
          <cell r="W58">
            <v>-464571.3</v>
          </cell>
          <cell r="X58">
            <v>-1119737.1599999999</v>
          </cell>
          <cell r="Y58">
            <v>-1944350.2599999998</v>
          </cell>
          <cell r="Z58">
            <v>-567275.65</v>
          </cell>
          <cell r="AA58">
            <v>-1194035.1600000001</v>
          </cell>
          <cell r="AB58">
            <v>-1685691.0500000003</v>
          </cell>
          <cell r="AC58">
            <v>-553526.63</v>
          </cell>
          <cell r="AD58">
            <v>-1078442.98</v>
          </cell>
          <cell r="AE58">
            <v>-1494884.53</v>
          </cell>
          <cell r="AG58">
            <v>53</v>
          </cell>
          <cell r="AI58">
            <v>-517580.14</v>
          </cell>
          <cell r="AJ58">
            <v>-1150708.4900000002</v>
          </cell>
          <cell r="AK58">
            <v>-1275064.4500000002</v>
          </cell>
          <cell r="AL58">
            <v>-1739635.7500000002</v>
          </cell>
          <cell r="AM58">
            <v>-2394801.6100000003</v>
          </cell>
          <cell r="AN58">
            <v>-3219414.7100000004</v>
          </cell>
          <cell r="AO58">
            <v>-3786690.3600000003</v>
          </cell>
          <cell r="AP58">
            <v>-4413449.87</v>
          </cell>
          <cell r="AQ58">
            <v>-4905105.76</v>
          </cell>
          <cell r="AR58">
            <v>-5458632.3899999997</v>
          </cell>
          <cell r="AS58">
            <v>-5983548.7399999993</v>
          </cell>
          <cell r="AT58">
            <v>-6399990.2899999991</v>
          </cell>
        </row>
        <row r="59">
          <cell r="C59">
            <v>54</v>
          </cell>
          <cell r="E59">
            <v>-889.99</v>
          </cell>
          <cell r="F59">
            <v>1498.1</v>
          </cell>
          <cell r="G59">
            <v>-663.51</v>
          </cell>
          <cell r="H59">
            <v>-720.11</v>
          </cell>
          <cell r="I59">
            <v>-661.12</v>
          </cell>
          <cell r="J59">
            <v>-530.86</v>
          </cell>
          <cell r="K59">
            <v>-1197.42</v>
          </cell>
          <cell r="L59">
            <v>-700.96</v>
          </cell>
          <cell r="M59">
            <v>-819.27</v>
          </cell>
          <cell r="N59">
            <v>-1355.62</v>
          </cell>
          <cell r="O59">
            <v>-788.28</v>
          </cell>
          <cell r="P59">
            <v>-453.37</v>
          </cell>
          <cell r="R59">
            <v>54</v>
          </cell>
          <cell r="T59">
            <v>-889.99</v>
          </cell>
          <cell r="U59">
            <v>608.1099999999999</v>
          </cell>
          <cell r="V59">
            <v>-55.400000000000091</v>
          </cell>
          <cell r="W59">
            <v>-720.11</v>
          </cell>
          <cell r="X59">
            <v>-1381.23</v>
          </cell>
          <cell r="Y59">
            <v>-1912.0900000000001</v>
          </cell>
          <cell r="Z59">
            <v>-1197.42</v>
          </cell>
          <cell r="AA59">
            <v>-1898.38</v>
          </cell>
          <cell r="AB59">
            <v>-2717.65</v>
          </cell>
          <cell r="AC59">
            <v>-1355.62</v>
          </cell>
          <cell r="AD59">
            <v>-2143.8999999999996</v>
          </cell>
          <cell r="AE59">
            <v>-2597.2699999999995</v>
          </cell>
          <cell r="AG59">
            <v>54</v>
          </cell>
          <cell r="AI59">
            <v>-889.99</v>
          </cell>
          <cell r="AJ59">
            <v>608.1099999999999</v>
          </cell>
          <cell r="AK59">
            <v>-55.400000000000091</v>
          </cell>
          <cell r="AL59">
            <v>-775.5100000000001</v>
          </cell>
          <cell r="AM59">
            <v>-1436.63</v>
          </cell>
          <cell r="AN59">
            <v>-1967.4900000000002</v>
          </cell>
          <cell r="AO59">
            <v>-3164.9100000000003</v>
          </cell>
          <cell r="AP59">
            <v>-3865.8700000000003</v>
          </cell>
          <cell r="AQ59">
            <v>-4685.1400000000003</v>
          </cell>
          <cell r="AR59">
            <v>-6040.76</v>
          </cell>
          <cell r="AS59">
            <v>-6829.04</v>
          </cell>
          <cell r="AT59">
            <v>-7282.41</v>
          </cell>
        </row>
        <row r="60">
          <cell r="C60">
            <v>55</v>
          </cell>
          <cell r="E60">
            <v>-1211965.43</v>
          </cell>
          <cell r="F60">
            <v>-516805.12</v>
          </cell>
          <cell r="G60">
            <v>-233044.1</v>
          </cell>
          <cell r="H60">
            <v>-1281453.28</v>
          </cell>
          <cell r="I60">
            <v>-1155227.3899999999</v>
          </cell>
          <cell r="J60">
            <v>-1128909.03</v>
          </cell>
          <cell r="K60">
            <v>-1517633.8399999999</v>
          </cell>
          <cell r="L60">
            <v>-1116731.1599999999</v>
          </cell>
          <cell r="M60">
            <v>-1055756.43</v>
          </cell>
          <cell r="N60">
            <v>-1633470.39</v>
          </cell>
          <cell r="O60">
            <v>-798753.15999999992</v>
          </cell>
          <cell r="P60">
            <v>-865462.43</v>
          </cell>
          <cell r="R60">
            <v>55</v>
          </cell>
          <cell r="T60">
            <v>-1211965.43</v>
          </cell>
          <cell r="U60">
            <v>-1728770.5499999998</v>
          </cell>
          <cell r="V60">
            <v>-1961814.65</v>
          </cell>
          <cell r="W60">
            <v>-1281453.28</v>
          </cell>
          <cell r="X60">
            <v>-2436680.67</v>
          </cell>
          <cell r="Y60">
            <v>-3565589.7</v>
          </cell>
          <cell r="Z60">
            <v>-1517633.8399999999</v>
          </cell>
          <cell r="AA60">
            <v>-2634365</v>
          </cell>
          <cell r="AB60">
            <v>-3690121.4299999997</v>
          </cell>
          <cell r="AC60">
            <v>-1633470.39</v>
          </cell>
          <cell r="AD60">
            <v>-2432223.5499999998</v>
          </cell>
          <cell r="AE60">
            <v>-3297685.98</v>
          </cell>
          <cell r="AG60">
            <v>55</v>
          </cell>
          <cell r="AI60">
            <v>-1211965.43</v>
          </cell>
          <cell r="AJ60">
            <v>-1728770.5499999998</v>
          </cell>
          <cell r="AK60">
            <v>-1961814.65</v>
          </cell>
          <cell r="AL60">
            <v>-3243267.9299999997</v>
          </cell>
          <cell r="AM60">
            <v>-4398495.3199999994</v>
          </cell>
          <cell r="AN60">
            <v>-5527404.3499999996</v>
          </cell>
          <cell r="AO60">
            <v>-7045038.1899999995</v>
          </cell>
          <cell r="AP60">
            <v>-8161769.3499999996</v>
          </cell>
          <cell r="AQ60">
            <v>-9217525.7799999993</v>
          </cell>
          <cell r="AR60">
            <v>-10850996.17</v>
          </cell>
          <cell r="AS60">
            <v>-11649749.33</v>
          </cell>
          <cell r="AT60">
            <v>-12515211.76</v>
          </cell>
        </row>
        <row r="61">
          <cell r="C61">
            <v>56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56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56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C62">
            <v>57</v>
          </cell>
          <cell r="E62">
            <v>-707158.8</v>
          </cell>
          <cell r="F62">
            <v>-200041.97999999998</v>
          </cell>
          <cell r="G62">
            <v>743974.1</v>
          </cell>
          <cell r="H62">
            <v>1622240.58</v>
          </cell>
          <cell r="I62">
            <v>-390789.26</v>
          </cell>
          <cell r="J62">
            <v>1041452.63</v>
          </cell>
          <cell r="K62">
            <v>125373.17999999998</v>
          </cell>
          <cell r="L62">
            <v>-763289.54</v>
          </cell>
          <cell r="M62">
            <v>-993805.6399999999</v>
          </cell>
          <cell r="N62">
            <v>-160897.07</v>
          </cell>
          <cell r="O62">
            <v>248558.65</v>
          </cell>
          <cell r="P62">
            <v>1219779.0999999999</v>
          </cell>
          <cell r="R62">
            <v>57</v>
          </cell>
          <cell r="T62">
            <v>-707158.8</v>
          </cell>
          <cell r="U62">
            <v>-907200.78</v>
          </cell>
          <cell r="V62">
            <v>-163226.68000000005</v>
          </cell>
          <cell r="W62">
            <v>1622240.58</v>
          </cell>
          <cell r="X62">
            <v>1231451.32</v>
          </cell>
          <cell r="Y62">
            <v>2272903.9500000002</v>
          </cell>
          <cell r="Z62">
            <v>125373.17999999998</v>
          </cell>
          <cell r="AA62">
            <v>-637916.3600000001</v>
          </cell>
          <cell r="AB62">
            <v>-1631722</v>
          </cell>
          <cell r="AC62">
            <v>-160897.07</v>
          </cell>
          <cell r="AD62">
            <v>87661.579999999987</v>
          </cell>
          <cell r="AE62">
            <v>1307440.68</v>
          </cell>
          <cell r="AG62">
            <v>57</v>
          </cell>
          <cell r="AI62">
            <v>-707158.8</v>
          </cell>
          <cell r="AJ62">
            <v>-907200.78</v>
          </cell>
          <cell r="AK62">
            <v>-163226.68000000005</v>
          </cell>
          <cell r="AL62">
            <v>1459013.9</v>
          </cell>
          <cell r="AM62">
            <v>1068224.6399999999</v>
          </cell>
          <cell r="AN62">
            <v>2109677.27</v>
          </cell>
          <cell r="AO62">
            <v>2235050.4500000002</v>
          </cell>
          <cell r="AP62">
            <v>1471760.9100000001</v>
          </cell>
          <cell r="AQ62">
            <v>477955.27000000025</v>
          </cell>
          <cell r="AR62">
            <v>317058.20000000024</v>
          </cell>
          <cell r="AS62">
            <v>565616.85000000021</v>
          </cell>
          <cell r="AT62">
            <v>1785395.9500000002</v>
          </cell>
        </row>
        <row r="63">
          <cell r="C63">
            <v>58</v>
          </cell>
          <cell r="E63">
            <v>-47648.139999999992</v>
          </cell>
          <cell r="F63">
            <v>-33948.160000000003</v>
          </cell>
          <cell r="G63">
            <v>387300.75999999995</v>
          </cell>
          <cell r="H63">
            <v>49971.49</v>
          </cell>
          <cell r="I63">
            <v>-31464.959999999999</v>
          </cell>
          <cell r="J63">
            <v>48086.52</v>
          </cell>
          <cell r="K63">
            <v>-14981.289999999997</v>
          </cell>
          <cell r="L63">
            <v>-347.27999999999975</v>
          </cell>
          <cell r="M63">
            <v>-2006948.7799999998</v>
          </cell>
          <cell r="N63">
            <v>15075.35</v>
          </cell>
          <cell r="O63">
            <v>-3660.12</v>
          </cell>
          <cell r="P63">
            <v>349425.19999999995</v>
          </cell>
          <cell r="R63">
            <v>58</v>
          </cell>
          <cell r="T63">
            <v>-47648.139999999992</v>
          </cell>
          <cell r="U63">
            <v>-81596.299999999988</v>
          </cell>
          <cell r="V63">
            <v>305704.45999999996</v>
          </cell>
          <cell r="W63">
            <v>49971.49</v>
          </cell>
          <cell r="X63">
            <v>18506.53</v>
          </cell>
          <cell r="Y63">
            <v>66593.049999999988</v>
          </cell>
          <cell r="Z63">
            <v>-14981.289999999997</v>
          </cell>
          <cell r="AA63">
            <v>-15328.569999999996</v>
          </cell>
          <cell r="AB63">
            <v>-2022277.3499999999</v>
          </cell>
          <cell r="AC63">
            <v>15075.35</v>
          </cell>
          <cell r="AD63">
            <v>11415.23</v>
          </cell>
          <cell r="AE63">
            <v>360840.42999999993</v>
          </cell>
          <cell r="AG63">
            <v>58</v>
          </cell>
          <cell r="AI63">
            <v>-47648.139999999992</v>
          </cell>
          <cell r="AJ63">
            <v>-81596.299999999988</v>
          </cell>
          <cell r="AK63">
            <v>305704.45999999996</v>
          </cell>
          <cell r="AL63">
            <v>355675.94999999995</v>
          </cell>
          <cell r="AM63">
            <v>324210.98999999993</v>
          </cell>
          <cell r="AN63">
            <v>372297.50999999995</v>
          </cell>
          <cell r="AO63">
            <v>357316.22</v>
          </cell>
          <cell r="AP63">
            <v>356968.93999999994</v>
          </cell>
          <cell r="AQ63">
            <v>-1649979.8399999999</v>
          </cell>
          <cell r="AR63">
            <v>-1634904.4899999998</v>
          </cell>
          <cell r="AS63">
            <v>-1638564.6099999999</v>
          </cell>
          <cell r="AT63">
            <v>-1289139.4099999999</v>
          </cell>
        </row>
        <row r="64">
          <cell r="C64">
            <v>59</v>
          </cell>
          <cell r="E64">
            <v>-14863.180000000002</v>
          </cell>
          <cell r="F64">
            <v>21317.67</v>
          </cell>
          <cell r="G64">
            <v>86403.09</v>
          </cell>
          <cell r="H64">
            <v>88848.639999999999</v>
          </cell>
          <cell r="I64">
            <v>147394.29</v>
          </cell>
          <cell r="J64">
            <v>-173299.88</v>
          </cell>
          <cell r="K64">
            <v>-88195.739999999991</v>
          </cell>
          <cell r="L64">
            <v>468.12</v>
          </cell>
          <cell r="M64">
            <v>-141.62</v>
          </cell>
          <cell r="N64">
            <v>26688.94</v>
          </cell>
          <cell r="O64">
            <v>10072.89</v>
          </cell>
          <cell r="P64">
            <v>1398.01</v>
          </cell>
          <cell r="R64">
            <v>59</v>
          </cell>
          <cell r="T64">
            <v>-14863.180000000002</v>
          </cell>
          <cell r="U64">
            <v>6454.4899999999961</v>
          </cell>
          <cell r="V64">
            <v>92857.579999999987</v>
          </cell>
          <cell r="W64">
            <v>88848.639999999999</v>
          </cell>
          <cell r="X64">
            <v>236242.93</v>
          </cell>
          <cell r="Y64">
            <v>62943.049999999988</v>
          </cell>
          <cell r="Z64">
            <v>-88195.739999999991</v>
          </cell>
          <cell r="AA64">
            <v>-87727.62</v>
          </cell>
          <cell r="AB64">
            <v>-87869.239999999991</v>
          </cell>
          <cell r="AC64">
            <v>26688.94</v>
          </cell>
          <cell r="AD64">
            <v>36761.83</v>
          </cell>
          <cell r="AE64">
            <v>38159.840000000004</v>
          </cell>
          <cell r="AG64">
            <v>59</v>
          </cell>
          <cell r="AI64">
            <v>-14863.180000000002</v>
          </cell>
          <cell r="AJ64">
            <v>6454.4899999999961</v>
          </cell>
          <cell r="AK64">
            <v>92857.579999999987</v>
          </cell>
          <cell r="AL64">
            <v>181706.21999999997</v>
          </cell>
          <cell r="AM64">
            <v>329100.51</v>
          </cell>
          <cell r="AN64">
            <v>155800.63</v>
          </cell>
          <cell r="AO64">
            <v>67604.890000000014</v>
          </cell>
          <cell r="AP64">
            <v>68073.010000000009</v>
          </cell>
          <cell r="AQ64">
            <v>67931.390000000014</v>
          </cell>
          <cell r="AR64">
            <v>94620.330000000016</v>
          </cell>
          <cell r="AS64">
            <v>104693.22000000002</v>
          </cell>
          <cell r="AT64">
            <v>106091.23000000001</v>
          </cell>
        </row>
        <row r="65">
          <cell r="C65">
            <v>6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6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6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C66">
            <v>61</v>
          </cell>
          <cell r="E66">
            <v>-19947.29</v>
          </cell>
          <cell r="F66">
            <v>-127963.22</v>
          </cell>
          <cell r="G66">
            <v>-89126.17</v>
          </cell>
          <cell r="H66">
            <v>22227.38</v>
          </cell>
          <cell r="I66">
            <v>-40200.659999999996</v>
          </cell>
          <cell r="J66">
            <v>-51033.55</v>
          </cell>
          <cell r="K66">
            <v>3530.680000000003</v>
          </cell>
          <cell r="L66">
            <v>-18920.480000000003</v>
          </cell>
          <cell r="M66">
            <v>-90022.12000000001</v>
          </cell>
          <cell r="N66">
            <v>-183711.45</v>
          </cell>
          <cell r="O66">
            <v>-306082.85000000003</v>
          </cell>
          <cell r="P66">
            <v>-247293.18999999997</v>
          </cell>
          <cell r="R66">
            <v>61</v>
          </cell>
          <cell r="T66">
            <v>-19947.29</v>
          </cell>
          <cell r="U66">
            <v>-147910.51</v>
          </cell>
          <cell r="V66">
            <v>-237036.68</v>
          </cell>
          <cell r="W66">
            <v>22227.38</v>
          </cell>
          <cell r="X66">
            <v>-17973.279999999995</v>
          </cell>
          <cell r="Y66">
            <v>-69006.83</v>
          </cell>
          <cell r="Z66">
            <v>3530.680000000003</v>
          </cell>
          <cell r="AA66">
            <v>-15389.8</v>
          </cell>
          <cell r="AB66">
            <v>-105411.92000000001</v>
          </cell>
          <cell r="AC66">
            <v>-183711.45</v>
          </cell>
          <cell r="AD66">
            <v>-489794.30000000005</v>
          </cell>
          <cell r="AE66">
            <v>-737087.49</v>
          </cell>
          <cell r="AG66">
            <v>61</v>
          </cell>
          <cell r="AI66">
            <v>-19947.29</v>
          </cell>
          <cell r="AJ66">
            <v>-147910.51</v>
          </cell>
          <cell r="AK66">
            <v>-237036.68</v>
          </cell>
          <cell r="AL66">
            <v>-214809.3</v>
          </cell>
          <cell r="AM66">
            <v>-255009.96</v>
          </cell>
          <cell r="AN66">
            <v>-306043.51</v>
          </cell>
          <cell r="AO66">
            <v>-302512.83</v>
          </cell>
          <cell r="AP66">
            <v>-321433.31</v>
          </cell>
          <cell r="AQ66">
            <v>-411455.43</v>
          </cell>
          <cell r="AR66">
            <v>-595166.88</v>
          </cell>
          <cell r="AS66">
            <v>-901249.73</v>
          </cell>
          <cell r="AT66">
            <v>-1148542.92</v>
          </cell>
        </row>
        <row r="67">
          <cell r="C67">
            <v>62</v>
          </cell>
          <cell r="E67">
            <v>-15506.5</v>
          </cell>
          <cell r="F67">
            <v>-11835.5</v>
          </cell>
          <cell r="G67">
            <v>-15169</v>
          </cell>
          <cell r="H67">
            <v>-20080.240000000002</v>
          </cell>
          <cell r="I67">
            <v>-15967.75</v>
          </cell>
          <cell r="J67">
            <v>-15128</v>
          </cell>
          <cell r="K67">
            <v>-27177.88</v>
          </cell>
          <cell r="L67">
            <v>-21236.25</v>
          </cell>
          <cell r="M67">
            <v>-14835.5</v>
          </cell>
          <cell r="N67">
            <v>-19995.379999999997</v>
          </cell>
          <cell r="O67">
            <v>-14481.25</v>
          </cell>
          <cell r="P67">
            <v>-9505.5</v>
          </cell>
          <cell r="R67">
            <v>62</v>
          </cell>
          <cell r="T67">
            <v>-15506.5</v>
          </cell>
          <cell r="U67">
            <v>-27342</v>
          </cell>
          <cell r="V67">
            <v>-42511</v>
          </cell>
          <cell r="W67">
            <v>-20080.240000000002</v>
          </cell>
          <cell r="X67">
            <v>-36047.990000000005</v>
          </cell>
          <cell r="Y67">
            <v>-51175.990000000005</v>
          </cell>
          <cell r="Z67">
            <v>-27177.88</v>
          </cell>
          <cell r="AA67">
            <v>-48414.130000000005</v>
          </cell>
          <cell r="AB67">
            <v>-63249.630000000005</v>
          </cell>
          <cell r="AC67">
            <v>-19995.379999999997</v>
          </cell>
          <cell r="AD67">
            <v>-34476.629999999997</v>
          </cell>
          <cell r="AE67">
            <v>-43982.13</v>
          </cell>
          <cell r="AG67">
            <v>62</v>
          </cell>
          <cell r="AI67">
            <v>-15506.5</v>
          </cell>
          <cell r="AJ67">
            <v>-27342</v>
          </cell>
          <cell r="AK67">
            <v>-42511</v>
          </cell>
          <cell r="AL67">
            <v>-62591.240000000005</v>
          </cell>
          <cell r="AM67">
            <v>-78558.990000000005</v>
          </cell>
          <cell r="AN67">
            <v>-93686.99</v>
          </cell>
          <cell r="AO67">
            <v>-120864.87000000001</v>
          </cell>
          <cell r="AP67">
            <v>-142101.12</v>
          </cell>
          <cell r="AQ67">
            <v>-156936.62</v>
          </cell>
          <cell r="AR67">
            <v>-176932</v>
          </cell>
          <cell r="AS67">
            <v>-191413.25</v>
          </cell>
          <cell r="AT67">
            <v>-200918.75</v>
          </cell>
        </row>
        <row r="68">
          <cell r="C68">
            <v>63</v>
          </cell>
          <cell r="E68">
            <v>-14350</v>
          </cell>
          <cell r="F68">
            <v>0</v>
          </cell>
          <cell r="G68">
            <v>-1128112.460000000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63</v>
          </cell>
          <cell r="T68">
            <v>-14350</v>
          </cell>
          <cell r="U68">
            <v>-14350</v>
          </cell>
          <cell r="V68">
            <v>-1142462.460000000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63</v>
          </cell>
          <cell r="AI68">
            <v>-14350</v>
          </cell>
          <cell r="AJ68">
            <v>-14350</v>
          </cell>
          <cell r="AK68">
            <v>-1142462.4600000002</v>
          </cell>
          <cell r="AL68">
            <v>-1142462.4600000002</v>
          </cell>
          <cell r="AM68">
            <v>-1142462.4600000002</v>
          </cell>
          <cell r="AN68">
            <v>-1142462.4600000002</v>
          </cell>
          <cell r="AO68">
            <v>-1142462.4600000002</v>
          </cell>
          <cell r="AP68">
            <v>-1142462.4600000002</v>
          </cell>
          <cell r="AQ68">
            <v>-1142462.4600000002</v>
          </cell>
          <cell r="AR68">
            <v>-1142462.4600000002</v>
          </cell>
          <cell r="AS68">
            <v>-1142462.4600000002</v>
          </cell>
          <cell r="AT68">
            <v>-1142462.4600000002</v>
          </cell>
        </row>
        <row r="69">
          <cell r="C69">
            <v>64</v>
          </cell>
          <cell r="E69">
            <v>-12589.49</v>
          </cell>
          <cell r="F69">
            <v>-17195.310000000001</v>
          </cell>
          <cell r="G69">
            <v>-23074.37</v>
          </cell>
          <cell r="H69">
            <v>-26584.66</v>
          </cell>
          <cell r="I69">
            <v>-18166.27</v>
          </cell>
          <cell r="J69">
            <v>-24263.18</v>
          </cell>
          <cell r="K69">
            <v>-16453.14</v>
          </cell>
          <cell r="L69">
            <v>-27762.25</v>
          </cell>
          <cell r="M69">
            <v>-13728.980000000001</v>
          </cell>
          <cell r="N69">
            <v>-18564.05</v>
          </cell>
          <cell r="O69">
            <v>-10439.640000000001</v>
          </cell>
          <cell r="P69">
            <v>3821.76</v>
          </cell>
          <cell r="R69">
            <v>64</v>
          </cell>
          <cell r="T69">
            <v>-12589.49</v>
          </cell>
          <cell r="U69">
            <v>-29784.800000000003</v>
          </cell>
          <cell r="V69">
            <v>-52859.17</v>
          </cell>
          <cell r="W69">
            <v>-26584.66</v>
          </cell>
          <cell r="X69">
            <v>-44750.93</v>
          </cell>
          <cell r="Y69">
            <v>-69014.11</v>
          </cell>
          <cell r="Z69">
            <v>-16453.14</v>
          </cell>
          <cell r="AA69">
            <v>-44215.39</v>
          </cell>
          <cell r="AB69">
            <v>-57944.37</v>
          </cell>
          <cell r="AC69">
            <v>-18564.05</v>
          </cell>
          <cell r="AD69">
            <v>-29003.690000000002</v>
          </cell>
          <cell r="AE69">
            <v>-25181.93</v>
          </cell>
          <cell r="AG69">
            <v>64</v>
          </cell>
          <cell r="AI69">
            <v>-12589.49</v>
          </cell>
          <cell r="AJ69">
            <v>-29784.800000000003</v>
          </cell>
          <cell r="AK69">
            <v>-52859.17</v>
          </cell>
          <cell r="AL69">
            <v>-79443.83</v>
          </cell>
          <cell r="AM69">
            <v>-97610.1</v>
          </cell>
          <cell r="AN69">
            <v>-121873.28</v>
          </cell>
          <cell r="AO69">
            <v>-138326.41999999998</v>
          </cell>
          <cell r="AP69">
            <v>-166088.66999999998</v>
          </cell>
          <cell r="AQ69">
            <v>-179817.65</v>
          </cell>
          <cell r="AR69">
            <v>-198381.69999999998</v>
          </cell>
          <cell r="AS69">
            <v>-208821.34</v>
          </cell>
          <cell r="AT69">
            <v>-204999.58</v>
          </cell>
        </row>
        <row r="70">
          <cell r="C70">
            <v>65</v>
          </cell>
          <cell r="E70">
            <v>3090.59</v>
          </cell>
          <cell r="F70">
            <v>1011.68</v>
          </cell>
          <cell r="G70">
            <v>5763.12</v>
          </cell>
          <cell r="H70">
            <v>3142.21</v>
          </cell>
          <cell r="I70">
            <v>2684.69</v>
          </cell>
          <cell r="J70">
            <v>2951.09</v>
          </cell>
          <cell r="K70">
            <v>3113.74</v>
          </cell>
          <cell r="L70">
            <v>10434.199999999999</v>
          </cell>
          <cell r="M70">
            <v>3561.2799999999997</v>
          </cell>
          <cell r="N70">
            <v>5373.5700000000006</v>
          </cell>
          <cell r="O70">
            <v>4110.43</v>
          </cell>
          <cell r="P70">
            <v>7635.68</v>
          </cell>
          <cell r="R70">
            <v>65</v>
          </cell>
          <cell r="T70">
            <v>3090.59</v>
          </cell>
          <cell r="U70">
            <v>4102.2700000000004</v>
          </cell>
          <cell r="V70">
            <v>9865.39</v>
          </cell>
          <cell r="W70">
            <v>3142.21</v>
          </cell>
          <cell r="X70">
            <v>5826.9</v>
          </cell>
          <cell r="Y70">
            <v>8777.99</v>
          </cell>
          <cell r="Z70">
            <v>3113.74</v>
          </cell>
          <cell r="AA70">
            <v>13547.939999999999</v>
          </cell>
          <cell r="AB70">
            <v>17109.219999999998</v>
          </cell>
          <cell r="AC70">
            <v>5373.5700000000006</v>
          </cell>
          <cell r="AD70">
            <v>9484</v>
          </cell>
          <cell r="AE70">
            <v>17119.68</v>
          </cell>
          <cell r="AG70">
            <v>65</v>
          </cell>
          <cell r="AI70">
            <v>3090.59</v>
          </cell>
          <cell r="AJ70">
            <v>4102.2700000000004</v>
          </cell>
          <cell r="AK70">
            <v>9865.39</v>
          </cell>
          <cell r="AL70">
            <v>13007.599999999999</v>
          </cell>
          <cell r="AM70">
            <v>15692.289999999999</v>
          </cell>
          <cell r="AN70">
            <v>18643.379999999997</v>
          </cell>
          <cell r="AO70">
            <v>21757.119999999995</v>
          </cell>
          <cell r="AP70">
            <v>32191.319999999992</v>
          </cell>
          <cell r="AQ70">
            <v>35752.599999999991</v>
          </cell>
          <cell r="AR70">
            <v>41126.169999999991</v>
          </cell>
          <cell r="AS70">
            <v>45236.599999999991</v>
          </cell>
          <cell r="AT70">
            <v>52872.279999999992</v>
          </cell>
        </row>
        <row r="71">
          <cell r="C71">
            <v>66</v>
          </cell>
          <cell r="E71">
            <v>-469633.7</v>
          </cell>
          <cell r="F71">
            <v>-293556.3</v>
          </cell>
          <cell r="G71">
            <v>-305560</v>
          </cell>
          <cell r="H71">
            <v>-360170</v>
          </cell>
          <cell r="I71">
            <v>-315605</v>
          </cell>
          <cell r="J71">
            <v>-300160</v>
          </cell>
          <cell r="K71">
            <v>-401735</v>
          </cell>
          <cell r="L71">
            <v>-323980</v>
          </cell>
          <cell r="M71">
            <v>-325605</v>
          </cell>
          <cell r="N71">
            <v>-416725</v>
          </cell>
          <cell r="O71">
            <v>-156586</v>
          </cell>
          <cell r="P71">
            <v>-60801</v>
          </cell>
          <cell r="R71">
            <v>66</v>
          </cell>
          <cell r="T71">
            <v>-469633.7</v>
          </cell>
          <cell r="U71">
            <v>-763190</v>
          </cell>
          <cell r="V71">
            <v>-1068750</v>
          </cell>
          <cell r="W71">
            <v>-360170</v>
          </cell>
          <cell r="X71">
            <v>-675775</v>
          </cell>
          <cell r="Y71">
            <v>-975935</v>
          </cell>
          <cell r="Z71">
            <v>-401735</v>
          </cell>
          <cell r="AA71">
            <v>-725715</v>
          </cell>
          <cell r="AB71">
            <v>-1051320</v>
          </cell>
          <cell r="AC71">
            <v>-416725</v>
          </cell>
          <cell r="AD71">
            <v>-573311</v>
          </cell>
          <cell r="AE71">
            <v>-634112</v>
          </cell>
          <cell r="AG71">
            <v>66</v>
          </cell>
          <cell r="AI71">
            <v>-469633.7</v>
          </cell>
          <cell r="AJ71">
            <v>-763190</v>
          </cell>
          <cell r="AK71">
            <v>-1068750</v>
          </cell>
          <cell r="AL71">
            <v>-1428920</v>
          </cell>
          <cell r="AM71">
            <v>-1744525</v>
          </cell>
          <cell r="AN71">
            <v>-2044685</v>
          </cell>
          <cell r="AO71">
            <v>-2446420</v>
          </cell>
          <cell r="AP71">
            <v>-2770400</v>
          </cell>
          <cell r="AQ71">
            <v>-3096005</v>
          </cell>
          <cell r="AR71">
            <v>-3512730</v>
          </cell>
          <cell r="AS71">
            <v>-3669316</v>
          </cell>
          <cell r="AT71">
            <v>-3730117</v>
          </cell>
        </row>
        <row r="72">
          <cell r="C72">
            <v>67</v>
          </cell>
          <cell r="E72">
            <v>-8721.4100000000017</v>
          </cell>
          <cell r="F72">
            <v>-8178.3200000000006</v>
          </cell>
          <cell r="G72">
            <v>-30122.32</v>
          </cell>
          <cell r="H72">
            <v>-1127.47</v>
          </cell>
          <cell r="I72">
            <v>-14716.420000000002</v>
          </cell>
          <cell r="J72">
            <v>233.73</v>
          </cell>
          <cell r="K72">
            <v>-2576.94</v>
          </cell>
          <cell r="L72">
            <v>810.33</v>
          </cell>
          <cell r="M72">
            <v>-41690.19</v>
          </cell>
          <cell r="N72">
            <v>176.82999999999998</v>
          </cell>
          <cell r="O72">
            <v>-12366.3</v>
          </cell>
          <cell r="P72">
            <v>114.64</v>
          </cell>
          <cell r="R72">
            <v>67</v>
          </cell>
          <cell r="T72">
            <v>-8721.4100000000017</v>
          </cell>
          <cell r="U72">
            <v>-16899.730000000003</v>
          </cell>
          <cell r="V72">
            <v>-47022.05</v>
          </cell>
          <cell r="W72">
            <v>-1127.47</v>
          </cell>
          <cell r="X72">
            <v>-15843.890000000001</v>
          </cell>
          <cell r="Y72">
            <v>-15610.160000000002</v>
          </cell>
          <cell r="Z72">
            <v>-2576.94</v>
          </cell>
          <cell r="AA72">
            <v>-1766.6100000000001</v>
          </cell>
          <cell r="AB72">
            <v>-43456.800000000003</v>
          </cell>
          <cell r="AC72">
            <v>176.82999999999998</v>
          </cell>
          <cell r="AD72">
            <v>-12189.47</v>
          </cell>
          <cell r="AE72">
            <v>-12074.83</v>
          </cell>
          <cell r="AG72">
            <v>67</v>
          </cell>
          <cell r="AI72">
            <v>-8721.4100000000017</v>
          </cell>
          <cell r="AJ72">
            <v>-16899.730000000003</v>
          </cell>
          <cell r="AK72">
            <v>-47022.05</v>
          </cell>
          <cell r="AL72">
            <v>-48149.520000000004</v>
          </cell>
          <cell r="AM72">
            <v>-62865.94</v>
          </cell>
          <cell r="AN72">
            <v>-62632.21</v>
          </cell>
          <cell r="AO72">
            <v>-65209.15</v>
          </cell>
          <cell r="AP72">
            <v>-64398.82</v>
          </cell>
          <cell r="AQ72">
            <v>-106089.01000000001</v>
          </cell>
          <cell r="AR72">
            <v>-105912.18000000001</v>
          </cell>
          <cell r="AS72">
            <v>-118278.48000000001</v>
          </cell>
          <cell r="AT72">
            <v>-118163.84000000001</v>
          </cell>
        </row>
        <row r="73">
          <cell r="C73">
            <v>68</v>
          </cell>
          <cell r="E73">
            <v>17553.13999999998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68</v>
          </cell>
          <cell r="T73">
            <v>17553.139999999985</v>
          </cell>
          <cell r="U73">
            <v>17553.139999999985</v>
          </cell>
          <cell r="V73">
            <v>17553.13999999998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G73">
            <v>68</v>
          </cell>
          <cell r="AI73">
            <v>17553.139999999985</v>
          </cell>
          <cell r="AJ73">
            <v>17553.139999999985</v>
          </cell>
          <cell r="AK73">
            <v>17553.139999999985</v>
          </cell>
          <cell r="AL73">
            <v>17553.139999999985</v>
          </cell>
          <cell r="AM73">
            <v>17553.139999999985</v>
          </cell>
          <cell r="AN73">
            <v>17553.139999999985</v>
          </cell>
          <cell r="AO73">
            <v>17553.139999999985</v>
          </cell>
          <cell r="AP73">
            <v>17553.139999999985</v>
          </cell>
          <cell r="AQ73">
            <v>17553.139999999985</v>
          </cell>
          <cell r="AR73">
            <v>17553.139999999985</v>
          </cell>
          <cell r="AS73">
            <v>17553.139999999985</v>
          </cell>
          <cell r="AT73">
            <v>17553.139999999985</v>
          </cell>
        </row>
        <row r="74">
          <cell r="C74">
            <v>69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30511.38</v>
          </cell>
          <cell r="M74">
            <v>0</v>
          </cell>
          <cell r="N74">
            <v>39315.14</v>
          </cell>
          <cell r="O74">
            <v>67849.990000000005</v>
          </cell>
          <cell r="P74">
            <v>0</v>
          </cell>
          <cell r="R74">
            <v>6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130511.38</v>
          </cell>
          <cell r="AB74">
            <v>130511.38</v>
          </cell>
          <cell r="AC74">
            <v>39315.14</v>
          </cell>
          <cell r="AD74">
            <v>107165.13</v>
          </cell>
          <cell r="AE74">
            <v>107165.13</v>
          </cell>
          <cell r="AG74">
            <v>69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130511.38</v>
          </cell>
          <cell r="AQ74">
            <v>130511.38</v>
          </cell>
          <cell r="AR74">
            <v>169826.52000000002</v>
          </cell>
          <cell r="AS74">
            <v>237676.51</v>
          </cell>
          <cell r="AT74">
            <v>237676.51</v>
          </cell>
        </row>
        <row r="75">
          <cell r="C75">
            <v>70</v>
          </cell>
          <cell r="E75">
            <v>1715219.5999999999</v>
          </cell>
          <cell r="F75">
            <v>-1715757.66</v>
          </cell>
          <cell r="G75">
            <v>1083718.0999999999</v>
          </cell>
          <cell r="H75">
            <v>750</v>
          </cell>
          <cell r="I75">
            <v>-46079.64</v>
          </cell>
          <cell r="J75">
            <v>-49023.18</v>
          </cell>
          <cell r="K75">
            <v>85262.53</v>
          </cell>
          <cell r="L75">
            <v>-5231.99</v>
          </cell>
          <cell r="M75">
            <v>-1668.18</v>
          </cell>
          <cell r="N75">
            <v>-1364.82</v>
          </cell>
          <cell r="O75">
            <v>0</v>
          </cell>
          <cell r="P75">
            <v>-1576.77</v>
          </cell>
          <cell r="R75">
            <v>70</v>
          </cell>
          <cell r="T75">
            <v>1715219.5999999999</v>
          </cell>
          <cell r="U75">
            <v>-538.06000000005588</v>
          </cell>
          <cell r="V75">
            <v>1083180.0399999998</v>
          </cell>
          <cell r="W75">
            <v>750</v>
          </cell>
          <cell r="X75">
            <v>-45329.64</v>
          </cell>
          <cell r="Y75">
            <v>-94352.82</v>
          </cell>
          <cell r="Z75">
            <v>85262.53</v>
          </cell>
          <cell r="AA75">
            <v>80030.539999999994</v>
          </cell>
          <cell r="AB75">
            <v>78362.36</v>
          </cell>
          <cell r="AC75">
            <v>-1364.82</v>
          </cell>
          <cell r="AD75">
            <v>-1364.82</v>
          </cell>
          <cell r="AE75">
            <v>-2941.59</v>
          </cell>
          <cell r="AG75">
            <v>70</v>
          </cell>
          <cell r="AI75">
            <v>1715219.5999999999</v>
          </cell>
          <cell r="AJ75">
            <v>-538.06000000005588</v>
          </cell>
          <cell r="AK75">
            <v>1083180.0399999998</v>
          </cell>
          <cell r="AL75">
            <v>1083930.0399999998</v>
          </cell>
          <cell r="AM75">
            <v>1037850.3999999998</v>
          </cell>
          <cell r="AN75">
            <v>988827.21999999974</v>
          </cell>
          <cell r="AO75">
            <v>1074089.7499999998</v>
          </cell>
          <cell r="AP75">
            <v>1068857.7599999998</v>
          </cell>
          <cell r="AQ75">
            <v>1067189.5799999998</v>
          </cell>
          <cell r="AR75">
            <v>1065824.7599999998</v>
          </cell>
          <cell r="AS75">
            <v>1065824.7599999998</v>
          </cell>
          <cell r="AT75">
            <v>1064247.9899999998</v>
          </cell>
        </row>
        <row r="76">
          <cell r="C76">
            <v>71</v>
          </cell>
          <cell r="E76">
            <v>0</v>
          </cell>
          <cell r="F76">
            <v>335498</v>
          </cell>
          <cell r="G76">
            <v>167749</v>
          </cell>
          <cell r="H76">
            <v>167749</v>
          </cell>
          <cell r="I76">
            <v>131030.01000000001</v>
          </cell>
          <cell r="J76">
            <v>168436.67</v>
          </cell>
          <cell r="K76">
            <v>169463.87</v>
          </cell>
          <cell r="L76">
            <v>172950.49</v>
          </cell>
          <cell r="M76">
            <v>-1464757.71</v>
          </cell>
          <cell r="N76">
            <v>169981.96000000002</v>
          </cell>
          <cell r="O76">
            <v>170116.89</v>
          </cell>
          <cell r="P76">
            <v>-67501</v>
          </cell>
          <cell r="R76">
            <v>71</v>
          </cell>
          <cell r="T76">
            <v>0</v>
          </cell>
          <cell r="U76">
            <v>335498</v>
          </cell>
          <cell r="V76">
            <v>503247</v>
          </cell>
          <cell r="W76">
            <v>167749</v>
          </cell>
          <cell r="X76">
            <v>298779.01</v>
          </cell>
          <cell r="Y76">
            <v>467215.68000000005</v>
          </cell>
          <cell r="Z76">
            <v>169463.87</v>
          </cell>
          <cell r="AA76">
            <v>342414.36</v>
          </cell>
          <cell r="AB76">
            <v>-1122343.3500000001</v>
          </cell>
          <cell r="AC76">
            <v>169981.96000000002</v>
          </cell>
          <cell r="AD76">
            <v>340098.85000000003</v>
          </cell>
          <cell r="AE76">
            <v>272597.85000000003</v>
          </cell>
          <cell r="AG76">
            <v>71</v>
          </cell>
          <cell r="AI76">
            <v>0</v>
          </cell>
          <cell r="AJ76">
            <v>335498</v>
          </cell>
          <cell r="AK76">
            <v>503247</v>
          </cell>
          <cell r="AL76">
            <v>670996</v>
          </cell>
          <cell r="AM76">
            <v>802026.01</v>
          </cell>
          <cell r="AN76">
            <v>970462.68</v>
          </cell>
          <cell r="AO76">
            <v>1139926.55</v>
          </cell>
          <cell r="AP76">
            <v>1312877.04</v>
          </cell>
          <cell r="AQ76">
            <v>-151880.66999999993</v>
          </cell>
          <cell r="AR76">
            <v>18101.290000000095</v>
          </cell>
          <cell r="AS76">
            <v>188218.18000000011</v>
          </cell>
          <cell r="AT76">
            <v>120717.18000000011</v>
          </cell>
        </row>
        <row r="77">
          <cell r="C77">
            <v>72</v>
          </cell>
          <cell r="E77">
            <v>257401.57</v>
          </cell>
          <cell r="F77">
            <v>2648345.11</v>
          </cell>
          <cell r="G77">
            <v>822704.71</v>
          </cell>
          <cell r="H77">
            <v>-130531.10999999999</v>
          </cell>
          <cell r="I77">
            <v>492163.0199999999</v>
          </cell>
          <cell r="J77">
            <v>1135592.79</v>
          </cell>
          <cell r="K77">
            <v>216144.64000000001</v>
          </cell>
          <cell r="L77">
            <v>1826137.77</v>
          </cell>
          <cell r="M77">
            <v>1156529.3</v>
          </cell>
          <cell r="N77">
            <v>2191209.1</v>
          </cell>
          <cell r="O77">
            <v>1544306.25</v>
          </cell>
          <cell r="P77">
            <v>1308103.4300000002</v>
          </cell>
          <cell r="R77">
            <v>72</v>
          </cell>
          <cell r="T77">
            <v>257401.57</v>
          </cell>
          <cell r="U77">
            <v>2905746.6799999997</v>
          </cell>
          <cell r="V77">
            <v>3728451.3899999997</v>
          </cell>
          <cell r="W77">
            <v>-130531.10999999999</v>
          </cell>
          <cell r="X77">
            <v>361631.90999999992</v>
          </cell>
          <cell r="Y77">
            <v>1497224.7</v>
          </cell>
          <cell r="Z77">
            <v>216144.64000000001</v>
          </cell>
          <cell r="AA77">
            <v>2042282.4100000001</v>
          </cell>
          <cell r="AB77">
            <v>3198811.71</v>
          </cell>
          <cell r="AC77">
            <v>2191209.1</v>
          </cell>
          <cell r="AD77">
            <v>3735515.35</v>
          </cell>
          <cell r="AE77">
            <v>5043618.78</v>
          </cell>
          <cell r="AG77">
            <v>72</v>
          </cell>
          <cell r="AI77">
            <v>257401.57</v>
          </cell>
          <cell r="AJ77">
            <v>2905746.6799999997</v>
          </cell>
          <cell r="AK77">
            <v>3728451.3899999997</v>
          </cell>
          <cell r="AL77">
            <v>3597920.28</v>
          </cell>
          <cell r="AM77">
            <v>4090083.3</v>
          </cell>
          <cell r="AN77">
            <v>5225676.09</v>
          </cell>
          <cell r="AO77">
            <v>5441820.7299999995</v>
          </cell>
          <cell r="AP77">
            <v>7267958.5</v>
          </cell>
          <cell r="AQ77">
            <v>8424487.8000000007</v>
          </cell>
          <cell r="AR77">
            <v>10615696.9</v>
          </cell>
          <cell r="AS77">
            <v>12160003.15</v>
          </cell>
          <cell r="AT77">
            <v>13468106.58</v>
          </cell>
        </row>
        <row r="78">
          <cell r="C78">
            <v>73</v>
          </cell>
          <cell r="E78">
            <v>131735.79999999999</v>
          </cell>
          <cell r="F78">
            <v>93616.41</v>
          </cell>
          <cell r="G78">
            <v>125788</v>
          </cell>
          <cell r="H78">
            <v>89536</v>
          </cell>
          <cell r="I78">
            <v>86814</v>
          </cell>
          <cell r="J78">
            <v>111694</v>
          </cell>
          <cell r="K78">
            <v>97245</v>
          </cell>
          <cell r="L78">
            <v>95351</v>
          </cell>
          <cell r="M78">
            <v>155804.94</v>
          </cell>
          <cell r="N78">
            <v>155804.94</v>
          </cell>
          <cell r="O78">
            <v>155804.94</v>
          </cell>
          <cell r="P78">
            <v>-1519750</v>
          </cell>
          <cell r="R78">
            <v>73</v>
          </cell>
          <cell r="T78">
            <v>131735.79999999999</v>
          </cell>
          <cell r="U78">
            <v>225352.21</v>
          </cell>
          <cell r="V78">
            <v>351140.20999999996</v>
          </cell>
          <cell r="W78">
            <v>89536</v>
          </cell>
          <cell r="X78">
            <v>176350</v>
          </cell>
          <cell r="Y78">
            <v>288044</v>
          </cell>
          <cell r="Z78">
            <v>97245</v>
          </cell>
          <cell r="AA78">
            <v>192596</v>
          </cell>
          <cell r="AB78">
            <v>348400.94</v>
          </cell>
          <cell r="AC78">
            <v>155804.94</v>
          </cell>
          <cell r="AD78">
            <v>311609.88</v>
          </cell>
          <cell r="AE78">
            <v>-1208140.1200000001</v>
          </cell>
          <cell r="AG78">
            <v>73</v>
          </cell>
          <cell r="AI78">
            <v>131735.79999999999</v>
          </cell>
          <cell r="AJ78">
            <v>225352.21</v>
          </cell>
          <cell r="AK78">
            <v>351140.20999999996</v>
          </cell>
          <cell r="AL78">
            <v>440676.20999999996</v>
          </cell>
          <cell r="AM78">
            <v>527490.21</v>
          </cell>
          <cell r="AN78">
            <v>639184.21</v>
          </cell>
          <cell r="AO78">
            <v>736429.21</v>
          </cell>
          <cell r="AP78">
            <v>831780.21</v>
          </cell>
          <cell r="AQ78">
            <v>987585.14999999991</v>
          </cell>
          <cell r="AR78">
            <v>1143390.0899999999</v>
          </cell>
          <cell r="AS78">
            <v>1299195.0299999998</v>
          </cell>
          <cell r="AT78">
            <v>-220554.9700000002</v>
          </cell>
        </row>
        <row r="79">
          <cell r="C79">
            <v>74</v>
          </cell>
          <cell r="E79">
            <v>-540835.17000000004</v>
          </cell>
          <cell r="F79">
            <v>42349.93</v>
          </cell>
          <cell r="G79">
            <v>1967906.4500000002</v>
          </cell>
          <cell r="H79">
            <v>0</v>
          </cell>
          <cell r="I79">
            <v>1500000</v>
          </cell>
          <cell r="J79">
            <v>-62132.369999999879</v>
          </cell>
          <cell r="K79">
            <v>597496.7300000001</v>
          </cell>
          <cell r="L79">
            <v>478289.57999999996</v>
          </cell>
          <cell r="M79">
            <v>363519.93</v>
          </cell>
          <cell r="N79">
            <v>606376.15999999992</v>
          </cell>
          <cell r="O79">
            <v>789524.38</v>
          </cell>
          <cell r="P79">
            <v>1190766.79</v>
          </cell>
          <cell r="R79">
            <v>74</v>
          </cell>
          <cell r="T79">
            <v>-540835.17000000004</v>
          </cell>
          <cell r="U79">
            <v>-498485.24000000005</v>
          </cell>
          <cell r="V79">
            <v>1469421.2100000002</v>
          </cell>
          <cell r="W79">
            <v>0</v>
          </cell>
          <cell r="X79">
            <v>1500000</v>
          </cell>
          <cell r="Y79">
            <v>1437867.6300000001</v>
          </cell>
          <cell r="Z79">
            <v>597496.7300000001</v>
          </cell>
          <cell r="AA79">
            <v>1075786.31</v>
          </cell>
          <cell r="AB79">
            <v>1439306.24</v>
          </cell>
          <cell r="AC79">
            <v>606376.15999999992</v>
          </cell>
          <cell r="AD79">
            <v>1395900.54</v>
          </cell>
          <cell r="AE79">
            <v>2586667.33</v>
          </cell>
          <cell r="AG79">
            <v>74</v>
          </cell>
          <cell r="AI79">
            <v>-540835.17000000004</v>
          </cell>
          <cell r="AJ79">
            <v>-498485.24000000005</v>
          </cell>
          <cell r="AK79">
            <v>1469421.2100000002</v>
          </cell>
          <cell r="AL79">
            <v>1469421.2100000002</v>
          </cell>
          <cell r="AM79">
            <v>2969421.21</v>
          </cell>
          <cell r="AN79">
            <v>2907288.84</v>
          </cell>
          <cell r="AO79">
            <v>3504785.57</v>
          </cell>
          <cell r="AP79">
            <v>3983075.15</v>
          </cell>
          <cell r="AQ79">
            <v>4346595.08</v>
          </cell>
          <cell r="AR79">
            <v>4952971.24</v>
          </cell>
          <cell r="AS79">
            <v>5742495.6200000001</v>
          </cell>
          <cell r="AT79">
            <v>6933262.4100000001</v>
          </cell>
        </row>
        <row r="80">
          <cell r="C80">
            <v>75</v>
          </cell>
          <cell r="E80">
            <v>-1456688.5400000014</v>
          </cell>
          <cell r="F80">
            <v>-414773.02000000031</v>
          </cell>
          <cell r="G80">
            <v>3442079.44</v>
          </cell>
          <cell r="H80">
            <v>-240772.86999999982</v>
          </cell>
          <cell r="I80">
            <v>-323958.31999999983</v>
          </cell>
          <cell r="J80">
            <v>-120645.71999999974</v>
          </cell>
          <cell r="K80">
            <v>-1339596.5299999998</v>
          </cell>
          <cell r="L80">
            <v>-190006.54999999946</v>
          </cell>
          <cell r="M80">
            <v>-4822019.8600000003</v>
          </cell>
          <cell r="N80">
            <v>220391.58000000083</v>
          </cell>
          <cell r="O80">
            <v>1162270.4699999995</v>
          </cell>
          <cell r="P80">
            <v>892259.8</v>
          </cell>
          <cell r="R80">
            <v>75</v>
          </cell>
          <cell r="T80">
            <v>-1456688.5400000014</v>
          </cell>
          <cell r="U80">
            <v>-1871461.5599999994</v>
          </cell>
          <cell r="V80">
            <v>1570617.8799999992</v>
          </cell>
          <cell r="W80">
            <v>-240772.86999999982</v>
          </cell>
          <cell r="X80">
            <v>-564731.19000000041</v>
          </cell>
          <cell r="Y80">
            <v>-685376.90999999992</v>
          </cell>
          <cell r="Z80">
            <v>-1339596.5299999998</v>
          </cell>
          <cell r="AA80">
            <v>-1529603.0799999996</v>
          </cell>
          <cell r="AB80">
            <v>-6351622.9399999995</v>
          </cell>
          <cell r="AC80">
            <v>220391.58000000083</v>
          </cell>
          <cell r="AD80">
            <v>1382662.0499999998</v>
          </cell>
          <cell r="AE80">
            <v>2274921.8499999992</v>
          </cell>
          <cell r="AG80">
            <v>75</v>
          </cell>
          <cell r="AI80">
            <v>-1456688.5400000014</v>
          </cell>
          <cell r="AJ80">
            <v>-1871461.5599999994</v>
          </cell>
          <cell r="AK80">
            <v>1570617.8799999992</v>
          </cell>
          <cell r="AL80">
            <v>1329845.0099999995</v>
          </cell>
          <cell r="AM80">
            <v>1005886.6899999995</v>
          </cell>
          <cell r="AN80">
            <v>885240.96999999788</v>
          </cell>
          <cell r="AO80">
            <v>-454355.56000000285</v>
          </cell>
          <cell r="AP80">
            <v>-644362.10999999894</v>
          </cell>
          <cell r="AQ80">
            <v>-5466381.9699999988</v>
          </cell>
          <cell r="AR80">
            <v>-5245990.3899999969</v>
          </cell>
          <cell r="AS80">
            <v>-4083719.919999999</v>
          </cell>
          <cell r="AT80">
            <v>-3191460.1199999973</v>
          </cell>
        </row>
        <row r="81">
          <cell r="C81">
            <v>76</v>
          </cell>
          <cell r="R81">
            <v>76</v>
          </cell>
          <cell r="AG81">
            <v>76</v>
          </cell>
        </row>
        <row r="82">
          <cell r="C82">
            <v>77</v>
          </cell>
          <cell r="E82">
            <v>-68266983.040000007</v>
          </cell>
          <cell r="F82">
            <v>-50494845.700000003</v>
          </cell>
          <cell r="G82">
            <v>-56251755.460000008</v>
          </cell>
          <cell r="H82">
            <v>-66127533.509999998</v>
          </cell>
          <cell r="I82">
            <v>-66963077.770000011</v>
          </cell>
          <cell r="J82">
            <v>-66537171.969999999</v>
          </cell>
          <cell r="K82">
            <v>-75169158.960000008</v>
          </cell>
          <cell r="L82">
            <v>-75738756.559999973</v>
          </cell>
          <cell r="M82">
            <v>-78182803.640000015</v>
          </cell>
          <cell r="N82">
            <v>-75604367.019999966</v>
          </cell>
          <cell r="O82">
            <v>-76542653.269999996</v>
          </cell>
          <cell r="P82">
            <v>-98982277.069999993</v>
          </cell>
          <cell r="R82">
            <v>77</v>
          </cell>
          <cell r="T82">
            <v>-68266983.040000007</v>
          </cell>
          <cell r="U82">
            <v>-118761828.73999999</v>
          </cell>
          <cell r="V82">
            <v>-175013584.19999996</v>
          </cell>
          <cell r="W82">
            <v>-66127533.509999998</v>
          </cell>
          <cell r="X82">
            <v>-133090611.28</v>
          </cell>
          <cell r="Y82">
            <v>-199627783.24999994</v>
          </cell>
          <cell r="Z82">
            <v>-75169158.960000008</v>
          </cell>
          <cell r="AA82">
            <v>-150907915.52000004</v>
          </cell>
          <cell r="AB82">
            <v>-229090719.15999994</v>
          </cell>
          <cell r="AC82">
            <v>-75604367.019999966</v>
          </cell>
          <cell r="AD82">
            <v>-152147020.2899999</v>
          </cell>
          <cell r="AE82">
            <v>-251129297.35999995</v>
          </cell>
          <cell r="AG82">
            <v>77</v>
          </cell>
          <cell r="AI82">
            <v>-68266983.040000007</v>
          </cell>
          <cell r="AJ82">
            <v>-118761828.73999999</v>
          </cell>
          <cell r="AK82">
            <v>-175013584.19999996</v>
          </cell>
          <cell r="AL82">
            <v>-241141117.70999995</v>
          </cell>
          <cell r="AM82">
            <v>-308104195.47999996</v>
          </cell>
          <cell r="AN82">
            <v>-374641367.45000011</v>
          </cell>
          <cell r="AO82">
            <v>-449810526.41000003</v>
          </cell>
          <cell r="AP82">
            <v>-525549282.96999997</v>
          </cell>
          <cell r="AQ82">
            <v>-603732086.61000001</v>
          </cell>
          <cell r="AR82">
            <v>-679336453.63</v>
          </cell>
          <cell r="AS82">
            <v>-755879106.9000001</v>
          </cell>
          <cell r="AT82">
            <v>-854861383.96999967</v>
          </cell>
        </row>
        <row r="83">
          <cell r="C83">
            <v>78</v>
          </cell>
          <cell r="R83">
            <v>78</v>
          </cell>
          <cell r="AG83">
            <v>78</v>
          </cell>
        </row>
        <row r="84">
          <cell r="C84">
            <v>79</v>
          </cell>
          <cell r="E84">
            <v>31398771.490000002</v>
          </cell>
          <cell r="F84">
            <v>32997108.189999998</v>
          </cell>
          <cell r="G84">
            <v>34897001.729999997</v>
          </cell>
          <cell r="H84">
            <v>39426170.010000005</v>
          </cell>
          <cell r="I84">
            <v>38114890.529999994</v>
          </cell>
          <cell r="J84">
            <v>36401717.589999996</v>
          </cell>
          <cell r="K84">
            <v>48451076.579999998</v>
          </cell>
          <cell r="L84">
            <v>41437882.450000003</v>
          </cell>
          <cell r="M84">
            <v>41894911.450000003</v>
          </cell>
          <cell r="N84">
            <v>54131682.089999996</v>
          </cell>
          <cell r="O84">
            <v>43482675.720000006</v>
          </cell>
          <cell r="P84">
            <v>52316745.879999995</v>
          </cell>
          <cell r="R84">
            <v>79</v>
          </cell>
          <cell r="T84">
            <v>31398771.490000002</v>
          </cell>
          <cell r="U84">
            <v>64395879.68</v>
          </cell>
          <cell r="V84">
            <v>99292881.409999996</v>
          </cell>
          <cell r="W84">
            <v>39426170.010000005</v>
          </cell>
          <cell r="X84">
            <v>77541060.539999992</v>
          </cell>
          <cell r="Y84">
            <v>113942778.13</v>
          </cell>
          <cell r="Z84">
            <v>48451076.579999998</v>
          </cell>
          <cell r="AA84">
            <v>89888959.030000001</v>
          </cell>
          <cell r="AB84">
            <v>131783870.48</v>
          </cell>
          <cell r="AC84">
            <v>54131682.089999996</v>
          </cell>
          <cell r="AD84">
            <v>97614357.810000002</v>
          </cell>
          <cell r="AE84">
            <v>149931103.69</v>
          </cell>
          <cell r="AG84">
            <v>79</v>
          </cell>
          <cell r="AI84">
            <v>31398771.490000002</v>
          </cell>
          <cell r="AJ84">
            <v>64395879.68</v>
          </cell>
          <cell r="AK84">
            <v>99292881.409999996</v>
          </cell>
          <cell r="AL84">
            <v>138719051.42000002</v>
          </cell>
          <cell r="AM84">
            <v>176833941.95000002</v>
          </cell>
          <cell r="AN84">
            <v>213235659.54000002</v>
          </cell>
          <cell r="AO84">
            <v>261686736.12</v>
          </cell>
          <cell r="AP84">
            <v>303124618.56999999</v>
          </cell>
          <cell r="AQ84">
            <v>345019530.01999998</v>
          </cell>
          <cell r="AR84">
            <v>399151212.10999995</v>
          </cell>
          <cell r="AS84">
            <v>442633887.82999998</v>
          </cell>
          <cell r="AT84">
            <v>494950633.70999998</v>
          </cell>
        </row>
        <row r="85">
          <cell r="C85">
            <v>80</v>
          </cell>
          <cell r="R85">
            <v>80</v>
          </cell>
          <cell r="AG85">
            <v>80</v>
          </cell>
        </row>
        <row r="86">
          <cell r="C86">
            <v>81</v>
          </cell>
          <cell r="E86">
            <v>-36868211.550000004</v>
          </cell>
          <cell r="F86">
            <v>-17497737.510000005</v>
          </cell>
          <cell r="G86">
            <v>-21354753.730000012</v>
          </cell>
          <cell r="H86">
            <v>-26701363.499999993</v>
          </cell>
          <cell r="I86">
            <v>-28848187.240000017</v>
          </cell>
          <cell r="J86">
            <v>-30135454.380000003</v>
          </cell>
          <cell r="K86">
            <v>-26718082.38000001</v>
          </cell>
          <cell r="L86">
            <v>-34300874.10999997</v>
          </cell>
          <cell r="M86">
            <v>-36287892.190000013</v>
          </cell>
          <cell r="N86">
            <v>-21472684.92999997</v>
          </cell>
          <cell r="O86">
            <v>-33059977.54999999</v>
          </cell>
          <cell r="P86">
            <v>-46665531.189999998</v>
          </cell>
          <cell r="R86">
            <v>81</v>
          </cell>
          <cell r="T86">
            <v>-36868211.550000004</v>
          </cell>
          <cell r="U86">
            <v>-54365949.059999995</v>
          </cell>
          <cell r="V86">
            <v>-75720702.789999962</v>
          </cell>
          <cell r="W86">
            <v>-26701363.499999993</v>
          </cell>
          <cell r="X86">
            <v>-55549550.74000001</v>
          </cell>
          <cell r="Y86">
            <v>-85685005.119999945</v>
          </cell>
          <cell r="Z86">
            <v>-26718082.38000001</v>
          </cell>
          <cell r="AA86">
            <v>-61018956.490000039</v>
          </cell>
          <cell r="AB86">
            <v>-97306848.679999933</v>
          </cell>
          <cell r="AC86">
            <v>-21472684.92999997</v>
          </cell>
          <cell r="AD86">
            <v>-54532662.4799999</v>
          </cell>
          <cell r="AE86">
            <v>-101198193.66999996</v>
          </cell>
          <cell r="AG86">
            <v>81</v>
          </cell>
          <cell r="AI86">
            <v>-36868211.550000004</v>
          </cell>
          <cell r="AJ86">
            <v>-54365949.059999995</v>
          </cell>
          <cell r="AK86">
            <v>-75720702.789999962</v>
          </cell>
          <cell r="AL86">
            <v>-102422066.28999993</v>
          </cell>
          <cell r="AM86">
            <v>-131270253.52999994</v>
          </cell>
          <cell r="AN86">
            <v>-161405707.91000009</v>
          </cell>
          <cell r="AO86">
            <v>-188123790.29000002</v>
          </cell>
          <cell r="AP86">
            <v>-222424664.39999998</v>
          </cell>
          <cell r="AQ86">
            <v>-258712556.59000003</v>
          </cell>
          <cell r="AR86">
            <v>-280185241.52000004</v>
          </cell>
          <cell r="AS86">
            <v>-313245219.07000011</v>
          </cell>
          <cell r="AT86">
            <v>-359910750.25999969</v>
          </cell>
        </row>
        <row r="87">
          <cell r="C87">
            <v>82</v>
          </cell>
          <cell r="R87">
            <v>82</v>
          </cell>
          <cell r="AG87">
            <v>82</v>
          </cell>
        </row>
        <row r="88">
          <cell r="C88">
            <v>83</v>
          </cell>
          <cell r="E88">
            <v>954052.41000000015</v>
          </cell>
          <cell r="F88">
            <v>865925.38000000035</v>
          </cell>
          <cell r="G88">
            <v>5597655.1699999999</v>
          </cell>
          <cell r="H88">
            <v>9309326.3399999999</v>
          </cell>
          <cell r="I88">
            <v>974640.97</v>
          </cell>
          <cell r="J88">
            <v>8657670.4100000001</v>
          </cell>
          <cell r="K88">
            <v>4291413.21</v>
          </cell>
          <cell r="L88">
            <v>4821847.38</v>
          </cell>
          <cell r="M88">
            <v>891642.5</v>
          </cell>
          <cell r="N88">
            <v>2953730.5900000003</v>
          </cell>
          <cell r="O88">
            <v>6195565.4800000004</v>
          </cell>
          <cell r="P88">
            <v>5703406.1600000001</v>
          </cell>
          <cell r="R88">
            <v>83</v>
          </cell>
          <cell r="T88">
            <v>954052.41000000015</v>
          </cell>
          <cell r="U88">
            <v>1819977.7900000005</v>
          </cell>
          <cell r="V88">
            <v>7417632.9600000009</v>
          </cell>
          <cell r="W88">
            <v>9309326.3399999999</v>
          </cell>
          <cell r="X88">
            <v>10283967.310000001</v>
          </cell>
          <cell r="Y88">
            <v>18941637.719999999</v>
          </cell>
          <cell r="Z88">
            <v>4291413.21</v>
          </cell>
          <cell r="AA88">
            <v>9113260.5899999999</v>
          </cell>
          <cell r="AB88">
            <v>10004903.09</v>
          </cell>
          <cell r="AC88">
            <v>2953730.5900000003</v>
          </cell>
          <cell r="AD88">
            <v>9149296.0700000003</v>
          </cell>
          <cell r="AE88">
            <v>14852702.23</v>
          </cell>
          <cell r="AG88">
            <v>83</v>
          </cell>
          <cell r="AI88">
            <v>954052.41000000015</v>
          </cell>
          <cell r="AJ88">
            <v>1819977.7900000005</v>
          </cell>
          <cell r="AK88">
            <v>7417632.9600000009</v>
          </cell>
          <cell r="AL88">
            <v>16726959.300000001</v>
          </cell>
          <cell r="AM88">
            <v>17701600.27</v>
          </cell>
          <cell r="AN88">
            <v>26359270.68</v>
          </cell>
          <cell r="AO88">
            <v>30650683.890000001</v>
          </cell>
          <cell r="AP88">
            <v>35472531.270000003</v>
          </cell>
          <cell r="AQ88">
            <v>36364173.770000003</v>
          </cell>
          <cell r="AR88">
            <v>39317904.360000007</v>
          </cell>
          <cell r="AS88">
            <v>45513469.840000004</v>
          </cell>
          <cell r="AT88">
            <v>51216876</v>
          </cell>
        </row>
        <row r="89">
          <cell r="C89">
            <v>84</v>
          </cell>
          <cell r="R89">
            <v>84</v>
          </cell>
          <cell r="AG89">
            <v>84</v>
          </cell>
        </row>
        <row r="90">
          <cell r="C90">
            <v>85</v>
          </cell>
          <cell r="E90">
            <v>-35914159.140000001</v>
          </cell>
          <cell r="F90">
            <v>-16631812.130000005</v>
          </cell>
          <cell r="G90">
            <v>-15757098.560000012</v>
          </cell>
          <cell r="H90">
            <v>-17392037.159999993</v>
          </cell>
          <cell r="I90">
            <v>-27873546.270000018</v>
          </cell>
          <cell r="J90">
            <v>-21477783.970000003</v>
          </cell>
          <cell r="K90">
            <v>-22426669.170000009</v>
          </cell>
          <cell r="L90">
            <v>-29479026.729999971</v>
          </cell>
          <cell r="M90">
            <v>-35396249.690000013</v>
          </cell>
          <cell r="N90">
            <v>-18518954.33999997</v>
          </cell>
          <cell r="O90">
            <v>-26864412.069999989</v>
          </cell>
          <cell r="P90">
            <v>-40962125.030000001</v>
          </cell>
          <cell r="R90">
            <v>85</v>
          </cell>
          <cell r="T90">
            <v>-35914159.140000001</v>
          </cell>
          <cell r="U90">
            <v>-52545971.269999996</v>
          </cell>
          <cell r="V90">
            <v>-68303069.829999954</v>
          </cell>
          <cell r="W90">
            <v>-17392037.159999993</v>
          </cell>
          <cell r="X90">
            <v>-45265583.430000007</v>
          </cell>
          <cell r="Y90">
            <v>-66743367.399999946</v>
          </cell>
          <cell r="Z90">
            <v>-22426669.170000009</v>
          </cell>
          <cell r="AA90">
            <v>-51905695.900000036</v>
          </cell>
          <cell r="AB90">
            <v>-87301945.589999929</v>
          </cell>
          <cell r="AC90">
            <v>-18518954.33999997</v>
          </cell>
          <cell r="AD90">
            <v>-45383366.4099999</v>
          </cell>
          <cell r="AE90">
            <v>-86345491.439999953</v>
          </cell>
          <cell r="AG90">
            <v>85</v>
          </cell>
          <cell r="AI90">
            <v>-35914159.140000001</v>
          </cell>
          <cell r="AJ90">
            <v>-52545971.269999996</v>
          </cell>
          <cell r="AK90">
            <v>-68303069.829999954</v>
          </cell>
          <cell r="AL90">
            <v>-85695106.989999935</v>
          </cell>
          <cell r="AM90">
            <v>-113568653.25999995</v>
          </cell>
          <cell r="AN90">
            <v>-135046437.23000008</v>
          </cell>
          <cell r="AO90">
            <v>-157473106.40000004</v>
          </cell>
          <cell r="AP90">
            <v>-186952133.12999997</v>
          </cell>
          <cell r="AQ90">
            <v>-222348382.82000002</v>
          </cell>
          <cell r="AR90">
            <v>-240867337.16000003</v>
          </cell>
          <cell r="AS90">
            <v>-267731749.23000011</v>
          </cell>
          <cell r="AT90">
            <v>-308693874.25999969</v>
          </cell>
        </row>
        <row r="91">
          <cell r="C91">
            <v>86</v>
          </cell>
          <cell r="R91">
            <v>86</v>
          </cell>
          <cell r="AG91">
            <v>86</v>
          </cell>
        </row>
        <row r="92">
          <cell r="C92">
            <v>87</v>
          </cell>
          <cell r="E92">
            <v>-6609317.1300000018</v>
          </cell>
          <cell r="F92">
            <v>11634502.760000013</v>
          </cell>
          <cell r="G92">
            <v>22456978.350000001</v>
          </cell>
          <cell r="H92">
            <v>10374501.42</v>
          </cell>
          <cell r="I92">
            <v>10453727.200000003</v>
          </cell>
          <cell r="J92">
            <v>10308940.43</v>
          </cell>
          <cell r="K92">
            <v>12208300.939999999</v>
          </cell>
          <cell r="L92">
            <v>11929095.710000001</v>
          </cell>
          <cell r="M92">
            <v>25560414.109999999</v>
          </cell>
          <cell r="N92">
            <v>12941574.309999999</v>
          </cell>
          <cell r="O92">
            <v>13071250.52</v>
          </cell>
          <cell r="P92">
            <v>21042315.239999995</v>
          </cell>
          <cell r="R92">
            <v>87</v>
          </cell>
          <cell r="T92">
            <v>-6609317.1300000018</v>
          </cell>
          <cell r="U92">
            <v>5025185.6300000111</v>
          </cell>
          <cell r="V92">
            <v>27482163.980000012</v>
          </cell>
          <cell r="W92">
            <v>10374501.42</v>
          </cell>
          <cell r="X92">
            <v>20828228.620000005</v>
          </cell>
          <cell r="Y92">
            <v>31137169.050000004</v>
          </cell>
          <cell r="Z92">
            <v>12208300.939999999</v>
          </cell>
          <cell r="AA92">
            <v>24137396.649999999</v>
          </cell>
          <cell r="AB92">
            <v>49697810.759999998</v>
          </cell>
          <cell r="AC92">
            <v>12941574.309999999</v>
          </cell>
          <cell r="AD92">
            <v>26012824.829999998</v>
          </cell>
          <cell r="AE92">
            <v>47055140.069999993</v>
          </cell>
          <cell r="AG92">
            <v>87</v>
          </cell>
          <cell r="AI92">
            <v>-6609317.1300000018</v>
          </cell>
          <cell r="AJ92">
            <v>5025185.6300000111</v>
          </cell>
          <cell r="AK92">
            <v>27482163.980000012</v>
          </cell>
          <cell r="AL92">
            <v>37856665.400000013</v>
          </cell>
          <cell r="AM92">
            <v>48310392.600000016</v>
          </cell>
          <cell r="AN92">
            <v>58619333.030000016</v>
          </cell>
          <cell r="AO92">
            <v>70827633.970000014</v>
          </cell>
          <cell r="AP92">
            <v>82756729.680000007</v>
          </cell>
          <cell r="AQ92">
            <v>108317143.79000001</v>
          </cell>
          <cell r="AR92">
            <v>121258718.10000001</v>
          </cell>
          <cell r="AS92">
            <v>134329968.62</v>
          </cell>
          <cell r="AT92">
            <v>155372283.86000001</v>
          </cell>
        </row>
        <row r="93">
          <cell r="C93">
            <v>88</v>
          </cell>
          <cell r="R93">
            <v>88</v>
          </cell>
          <cell r="AG93">
            <v>88</v>
          </cell>
        </row>
        <row r="94">
          <cell r="C94">
            <v>89</v>
          </cell>
          <cell r="E94">
            <v>-42523476.270000003</v>
          </cell>
          <cell r="F94">
            <v>-4997309.3699999917</v>
          </cell>
          <cell r="G94">
            <v>6699879.7899999898</v>
          </cell>
          <cell r="H94">
            <v>-7017535.7399999928</v>
          </cell>
          <cell r="I94">
            <v>-17419819.070000015</v>
          </cell>
          <cell r="J94">
            <v>-11168843.540000003</v>
          </cell>
          <cell r="K94">
            <v>-10218368.23000001</v>
          </cell>
          <cell r="L94">
            <v>-17549931.01999997</v>
          </cell>
          <cell r="M94">
            <v>-9835835.5800000131</v>
          </cell>
          <cell r="N94">
            <v>-5577380.0299999714</v>
          </cell>
          <cell r="O94">
            <v>-13793161.54999999</v>
          </cell>
          <cell r="P94">
            <v>-19919809.790000007</v>
          </cell>
          <cell r="R94">
            <v>89</v>
          </cell>
          <cell r="T94">
            <v>-42523476.270000003</v>
          </cell>
          <cell r="U94">
            <v>-47520785.639999986</v>
          </cell>
          <cell r="V94">
            <v>-40820905.849999942</v>
          </cell>
          <cell r="W94">
            <v>-7017535.7399999928</v>
          </cell>
          <cell r="X94">
            <v>-24437354.810000002</v>
          </cell>
          <cell r="Y94">
            <v>-35606198.349999942</v>
          </cell>
          <cell r="Z94">
            <v>-10218368.23000001</v>
          </cell>
          <cell r="AA94">
            <v>-27768299.250000037</v>
          </cell>
          <cell r="AB94">
            <v>-37604134.829999931</v>
          </cell>
          <cell r="AC94">
            <v>-5577380.0299999714</v>
          </cell>
          <cell r="AD94">
            <v>-19370541.579999901</v>
          </cell>
          <cell r="AE94">
            <v>-39290351.36999996</v>
          </cell>
          <cell r="AG94">
            <v>89</v>
          </cell>
          <cell r="AI94">
            <v>-42523476.270000003</v>
          </cell>
          <cell r="AJ94">
            <v>-47520785.639999986</v>
          </cell>
          <cell r="AK94">
            <v>-40820905.849999942</v>
          </cell>
          <cell r="AL94">
            <v>-47838441.589999922</v>
          </cell>
          <cell r="AM94">
            <v>-65258260.659999929</v>
          </cell>
          <cell r="AN94">
            <v>-76427104.200000063</v>
          </cell>
          <cell r="AO94">
            <v>-86645472.430000022</v>
          </cell>
          <cell r="AP94">
            <v>-104195403.44999996</v>
          </cell>
          <cell r="AQ94">
            <v>-114031239.03000002</v>
          </cell>
          <cell r="AR94">
            <v>-119608619.06000002</v>
          </cell>
          <cell r="AS94">
            <v>-133401780.6100001</v>
          </cell>
          <cell r="AT94">
            <v>-153321590.39999968</v>
          </cell>
        </row>
        <row r="95">
          <cell r="C95">
            <v>90</v>
          </cell>
          <cell r="R95">
            <v>90</v>
          </cell>
          <cell r="AG95">
            <v>90</v>
          </cell>
        </row>
        <row r="96">
          <cell r="C96">
            <v>91</v>
          </cell>
          <cell r="E96">
            <v>11099200.974408071</v>
          </cell>
          <cell r="F96">
            <v>756980.16281851474</v>
          </cell>
          <cell r="G96">
            <v>62726.633495065384</v>
          </cell>
          <cell r="H96">
            <v>2105260.7219999987</v>
          </cell>
          <cell r="I96">
            <v>5225945.7210000064</v>
          </cell>
          <cell r="J96">
            <v>1106565.1947136857</v>
          </cell>
          <cell r="K96">
            <v>3065510.4689999991</v>
          </cell>
          <cell r="L96">
            <v>5264979.3059999999</v>
          </cell>
          <cell r="M96">
            <v>1158312.7119524765</v>
          </cell>
          <cell r="N96">
            <v>1673214.0090000029</v>
          </cell>
          <cell r="O96">
            <v>4137948.4649999985</v>
          </cell>
          <cell r="P96">
            <v>5975942.9370000083</v>
          </cell>
          <cell r="R96">
            <v>91</v>
          </cell>
          <cell r="T96">
            <v>11099200.974408071</v>
          </cell>
          <cell r="U96">
            <v>11856181.137226585</v>
          </cell>
          <cell r="V96">
            <v>11918907.770721652</v>
          </cell>
          <cell r="W96">
            <v>2105260.7219999987</v>
          </cell>
          <cell r="X96">
            <v>7331206.4430000056</v>
          </cell>
          <cell r="Y96">
            <v>8437771.6377136912</v>
          </cell>
          <cell r="Z96">
            <v>3065510.4689999991</v>
          </cell>
          <cell r="AA96">
            <v>8330489.7749999985</v>
          </cell>
          <cell r="AB96">
            <v>9488802.4869524743</v>
          </cell>
          <cell r="AC96">
            <v>1673214.0090000029</v>
          </cell>
          <cell r="AD96">
            <v>5811162.4740000013</v>
          </cell>
          <cell r="AE96">
            <v>11787105.41100001</v>
          </cell>
          <cell r="AG96">
            <v>91</v>
          </cell>
          <cell r="AI96">
            <v>11099200.974408071</v>
          </cell>
          <cell r="AJ96">
            <v>11856181.137226585</v>
          </cell>
          <cell r="AK96">
            <v>11918907.770721652</v>
          </cell>
          <cell r="AL96">
            <v>14024168.492721651</v>
          </cell>
          <cell r="AM96">
            <v>19250114.213721655</v>
          </cell>
          <cell r="AN96">
            <v>20356679.408435341</v>
          </cell>
          <cell r="AO96">
            <v>23422189.877435341</v>
          </cell>
          <cell r="AP96">
            <v>28687169.183435343</v>
          </cell>
          <cell r="AQ96">
            <v>29845481.895387821</v>
          </cell>
          <cell r="AR96">
            <v>31518695.904387824</v>
          </cell>
          <cell r="AS96">
            <v>35656644.36938782</v>
          </cell>
          <cell r="AT96">
            <v>41632587.306387827</v>
          </cell>
        </row>
        <row r="97">
          <cell r="C97">
            <v>92</v>
          </cell>
          <cell r="R97">
            <v>92</v>
          </cell>
          <cell r="AG97">
            <v>92</v>
          </cell>
        </row>
        <row r="98">
          <cell r="C98">
            <v>93</v>
          </cell>
          <cell r="E98">
            <v>-31424275.295591932</v>
          </cell>
          <cell r="F98">
            <v>-4240329.207181477</v>
          </cell>
          <cell r="G98">
            <v>6762606.4234950552</v>
          </cell>
          <cell r="H98">
            <v>-4912275.0179999936</v>
          </cell>
          <cell r="I98">
            <v>-12193873.349000009</v>
          </cell>
          <cell r="J98">
            <v>-10062278.345286317</v>
          </cell>
          <cell r="K98">
            <v>-7152857.7610000111</v>
          </cell>
          <cell r="L98">
            <v>-12284951.71399997</v>
          </cell>
          <cell r="M98">
            <v>-8677522.8680475373</v>
          </cell>
          <cell r="N98">
            <v>-3904166.0209999685</v>
          </cell>
          <cell r="O98">
            <v>-9655213.0849999916</v>
          </cell>
          <cell r="P98">
            <v>-13943866.852999998</v>
          </cell>
          <cell r="R98">
            <v>93</v>
          </cell>
          <cell r="T98">
            <v>-31424275.295591932</v>
          </cell>
          <cell r="U98">
            <v>-35664604.502773404</v>
          </cell>
          <cell r="V98">
            <v>-28901998.07927829</v>
          </cell>
          <cell r="W98">
            <v>-4912275.0179999936</v>
          </cell>
          <cell r="X98">
            <v>-17106148.366999999</v>
          </cell>
          <cell r="Y98">
            <v>-27168426.712286249</v>
          </cell>
          <cell r="Z98">
            <v>-7152857.7610000111</v>
          </cell>
          <cell r="AA98">
            <v>-19437809.475000039</v>
          </cell>
          <cell r="AB98">
            <v>-28115332.343047455</v>
          </cell>
          <cell r="AC98">
            <v>-3904166.0209999685</v>
          </cell>
          <cell r="AD98">
            <v>-13559379.1059999</v>
          </cell>
          <cell r="AE98">
            <v>-27503245.95899995</v>
          </cell>
          <cell r="AG98">
            <v>93</v>
          </cell>
          <cell r="AI98">
            <v>-31424275.295591932</v>
          </cell>
          <cell r="AJ98">
            <v>-35664604.502773404</v>
          </cell>
          <cell r="AK98">
            <v>-28901998.07927829</v>
          </cell>
          <cell r="AL98">
            <v>-33814273.097278267</v>
          </cell>
          <cell r="AM98">
            <v>-46008146.446278274</v>
          </cell>
          <cell r="AN98">
            <v>-56070424.791564718</v>
          </cell>
          <cell r="AO98">
            <v>-63223282.552564681</v>
          </cell>
          <cell r="AP98">
            <v>-75508234.266564608</v>
          </cell>
          <cell r="AQ98">
            <v>-84185757.134612203</v>
          </cell>
          <cell r="AR98">
            <v>-88089923.1556122</v>
          </cell>
          <cell r="AS98">
            <v>-97745136.240612283</v>
          </cell>
          <cell r="AT98">
            <v>-111689003.09361185</v>
          </cell>
        </row>
        <row r="102">
          <cell r="C102">
            <v>1</v>
          </cell>
          <cell r="D102">
            <v>2</v>
          </cell>
          <cell r="E102">
            <v>3</v>
          </cell>
          <cell r="F102">
            <v>4</v>
          </cell>
          <cell r="G102">
            <v>5</v>
          </cell>
          <cell r="H102">
            <v>6</v>
          </cell>
          <cell r="I102">
            <v>7</v>
          </cell>
          <cell r="J102">
            <v>8</v>
          </cell>
          <cell r="K102">
            <v>9</v>
          </cell>
          <cell r="L102">
            <v>10</v>
          </cell>
          <cell r="M102">
            <v>11</v>
          </cell>
          <cell r="N102">
            <v>12</v>
          </cell>
          <cell r="O102">
            <v>13</v>
          </cell>
          <cell r="P102">
            <v>14</v>
          </cell>
          <cell r="R102">
            <v>1</v>
          </cell>
          <cell r="S102">
            <v>2</v>
          </cell>
          <cell r="T102">
            <v>3</v>
          </cell>
          <cell r="U102">
            <v>4</v>
          </cell>
          <cell r="V102">
            <v>5</v>
          </cell>
          <cell r="W102">
            <v>6</v>
          </cell>
          <cell r="X102">
            <v>7</v>
          </cell>
          <cell r="Y102">
            <v>8</v>
          </cell>
          <cell r="Z102">
            <v>9</v>
          </cell>
          <cell r="AA102">
            <v>10</v>
          </cell>
          <cell r="AB102">
            <v>11</v>
          </cell>
          <cell r="AC102">
            <v>12</v>
          </cell>
          <cell r="AD102">
            <v>13</v>
          </cell>
          <cell r="AE102">
            <v>14</v>
          </cell>
          <cell r="AG102">
            <v>1</v>
          </cell>
          <cell r="AH102">
            <v>2</v>
          </cell>
          <cell r="AI102">
            <v>3</v>
          </cell>
          <cell r="AJ102">
            <v>4</v>
          </cell>
          <cell r="AK102">
            <v>5</v>
          </cell>
          <cell r="AL102">
            <v>6</v>
          </cell>
          <cell r="AM102">
            <v>7</v>
          </cell>
          <cell r="AN102">
            <v>8</v>
          </cell>
          <cell r="AO102">
            <v>9</v>
          </cell>
          <cell r="AP102">
            <v>10</v>
          </cell>
          <cell r="AQ102">
            <v>11</v>
          </cell>
          <cell r="AR102">
            <v>12</v>
          </cell>
          <cell r="AS102">
            <v>13</v>
          </cell>
          <cell r="AT102">
            <v>14</v>
          </cell>
        </row>
        <row r="103">
          <cell r="C103">
            <v>2</v>
          </cell>
          <cell r="D103">
            <v>37956</v>
          </cell>
          <cell r="E103">
            <v>37987</v>
          </cell>
          <cell r="F103">
            <v>38018</v>
          </cell>
          <cell r="G103">
            <v>38047</v>
          </cell>
          <cell r="H103">
            <v>38078</v>
          </cell>
          <cell r="I103">
            <v>38108</v>
          </cell>
          <cell r="J103">
            <v>38139</v>
          </cell>
          <cell r="K103">
            <v>38169</v>
          </cell>
          <cell r="L103">
            <v>38200</v>
          </cell>
          <cell r="M103">
            <v>38231</v>
          </cell>
          <cell r="N103">
            <v>38261</v>
          </cell>
          <cell r="O103">
            <v>38292</v>
          </cell>
          <cell r="P103">
            <v>38322</v>
          </cell>
          <cell r="R103">
            <v>2</v>
          </cell>
          <cell r="S103">
            <v>37956</v>
          </cell>
          <cell r="T103">
            <v>37987</v>
          </cell>
          <cell r="U103">
            <v>38018</v>
          </cell>
          <cell r="V103">
            <v>38047</v>
          </cell>
          <cell r="W103">
            <v>38078</v>
          </cell>
          <cell r="X103">
            <v>38108</v>
          </cell>
          <cell r="Y103">
            <v>38139</v>
          </cell>
          <cell r="Z103">
            <v>38169</v>
          </cell>
          <cell r="AA103">
            <v>38200</v>
          </cell>
          <cell r="AB103">
            <v>38231</v>
          </cell>
          <cell r="AC103">
            <v>38261</v>
          </cell>
          <cell r="AD103">
            <v>38292</v>
          </cell>
          <cell r="AE103">
            <v>38322</v>
          </cell>
          <cell r="AG103">
            <v>2</v>
          </cell>
          <cell r="AH103">
            <v>37956</v>
          </cell>
          <cell r="AI103">
            <v>37987</v>
          </cell>
          <cell r="AJ103">
            <v>38018</v>
          </cell>
          <cell r="AK103">
            <v>38047</v>
          </cell>
          <cell r="AL103">
            <v>38078</v>
          </cell>
          <cell r="AM103">
            <v>38108</v>
          </cell>
          <cell r="AN103">
            <v>38139</v>
          </cell>
          <cell r="AO103">
            <v>38169</v>
          </cell>
          <cell r="AP103">
            <v>38200</v>
          </cell>
          <cell r="AQ103">
            <v>38231</v>
          </cell>
          <cell r="AR103">
            <v>38261</v>
          </cell>
          <cell r="AS103">
            <v>38292</v>
          </cell>
          <cell r="AT103">
            <v>38322</v>
          </cell>
        </row>
        <row r="104">
          <cell r="C104">
            <v>3</v>
          </cell>
          <cell r="R104">
            <v>3</v>
          </cell>
          <cell r="AG104">
            <v>3</v>
          </cell>
        </row>
        <row r="105">
          <cell r="C105">
            <v>4</v>
          </cell>
          <cell r="E105">
            <v>248887703.28999999</v>
          </cell>
          <cell r="F105">
            <v>297537240.96999997</v>
          </cell>
          <cell r="G105">
            <v>406299411.32999998</v>
          </cell>
          <cell r="H105">
            <v>324128448.80999994</v>
          </cell>
          <cell r="I105">
            <v>347802305.56999999</v>
          </cell>
          <cell r="J105">
            <v>399378595.61999989</v>
          </cell>
          <cell r="K105">
            <v>397899975.07999998</v>
          </cell>
          <cell r="L105">
            <v>341657669.66999996</v>
          </cell>
          <cell r="M105">
            <v>333158220.65000004</v>
          </cell>
          <cell r="N105">
            <v>349318609.13999999</v>
          </cell>
          <cell r="O105">
            <v>188094369.11000001</v>
          </cell>
          <cell r="P105">
            <v>223434678.58000001</v>
          </cell>
          <cell r="R105">
            <v>4</v>
          </cell>
          <cell r="T105">
            <v>248887703.28999999</v>
          </cell>
          <cell r="U105">
            <v>546424944.25999999</v>
          </cell>
          <cell r="V105">
            <v>952724355.58999991</v>
          </cell>
          <cell r="W105">
            <v>324128448.80999994</v>
          </cell>
          <cell r="X105">
            <v>671930754.37999988</v>
          </cell>
          <cell r="Y105">
            <v>1071309349.9999998</v>
          </cell>
          <cell r="Z105">
            <v>397899975.07999998</v>
          </cell>
          <cell r="AA105">
            <v>739557644.75</v>
          </cell>
          <cell r="AB105">
            <v>1072715865.4000001</v>
          </cell>
          <cell r="AC105">
            <v>349318609.13999999</v>
          </cell>
          <cell r="AD105">
            <v>537412978.25</v>
          </cell>
          <cell r="AE105">
            <v>760847656.83000004</v>
          </cell>
          <cell r="AG105">
            <v>4</v>
          </cell>
          <cell r="AI105">
            <v>248887703.28999999</v>
          </cell>
          <cell r="AJ105">
            <v>546424944.25999999</v>
          </cell>
          <cell r="AK105">
            <v>952724355.58999991</v>
          </cell>
          <cell r="AL105">
            <v>1276852804.3999999</v>
          </cell>
          <cell r="AM105">
            <v>1624655109.9699998</v>
          </cell>
          <cell r="AN105">
            <v>2024033705.5899997</v>
          </cell>
          <cell r="AO105">
            <v>2421933680.6699996</v>
          </cell>
          <cell r="AP105">
            <v>2763591350.3399997</v>
          </cell>
          <cell r="AQ105">
            <v>3096749570.9899998</v>
          </cell>
          <cell r="AR105">
            <v>3446068180.1299996</v>
          </cell>
          <cell r="AS105">
            <v>3634162549.2399998</v>
          </cell>
          <cell r="AT105">
            <v>3857597227.8199997</v>
          </cell>
        </row>
        <row r="106">
          <cell r="C106">
            <v>5</v>
          </cell>
          <cell r="D106">
            <v>5622095567.9300003</v>
          </cell>
          <cell r="E106">
            <v>5739481201.1999998</v>
          </cell>
          <cell r="F106">
            <v>5859364752.8599997</v>
          </cell>
          <cell r="G106">
            <v>6050752857.3699999</v>
          </cell>
          <cell r="H106">
            <v>6171995193.7399998</v>
          </cell>
          <cell r="I106">
            <v>6312972534</v>
          </cell>
          <cell r="J106">
            <v>6442879246.3000002</v>
          </cell>
          <cell r="K106">
            <v>6687131135.6999998</v>
          </cell>
          <cell r="L106">
            <v>6791028624.3800001</v>
          </cell>
          <cell r="M106">
            <v>6942505505.7299995</v>
          </cell>
          <cell r="N106">
            <v>7113865604.8199997</v>
          </cell>
          <cell r="O106">
            <v>7174853184.75</v>
          </cell>
          <cell r="P106">
            <v>7285957454.3900003</v>
          </cell>
          <cell r="R106">
            <v>5</v>
          </cell>
          <cell r="S106">
            <v>5622095567.9300003</v>
          </cell>
          <cell r="T106">
            <v>5739481201.1999998</v>
          </cell>
          <cell r="U106">
            <v>5859364752.8599997</v>
          </cell>
          <cell r="V106">
            <v>6050752857.3699999</v>
          </cell>
          <cell r="W106">
            <v>6171995193.7399998</v>
          </cell>
          <cell r="X106">
            <v>6312972534</v>
          </cell>
          <cell r="Y106">
            <v>6442879246.3000002</v>
          </cell>
          <cell r="Z106">
            <v>6687131135.6999998</v>
          </cell>
          <cell r="AA106">
            <v>6791028624.3800001</v>
          </cell>
          <cell r="AB106">
            <v>6942505505.7299995</v>
          </cell>
          <cell r="AC106">
            <v>7113865604.8199997</v>
          </cell>
          <cell r="AD106">
            <v>7174853184.75</v>
          </cell>
          <cell r="AE106">
            <v>7285957454.3900003</v>
          </cell>
          <cell r="AG106">
            <v>5</v>
          </cell>
          <cell r="AH106">
            <v>5622095567.9300003</v>
          </cell>
          <cell r="AI106">
            <v>5739481201.1999998</v>
          </cell>
          <cell r="AJ106">
            <v>5859364752.8599997</v>
          </cell>
          <cell r="AK106">
            <v>6050752857.3699999</v>
          </cell>
          <cell r="AL106">
            <v>6171995193.7399998</v>
          </cell>
          <cell r="AM106">
            <v>6312972534</v>
          </cell>
          <cell r="AN106">
            <v>6442879246.3000002</v>
          </cell>
          <cell r="AO106">
            <v>6687131135.6999998</v>
          </cell>
          <cell r="AP106">
            <v>6791028624.3800001</v>
          </cell>
          <cell r="AQ106">
            <v>6942505505.7299995</v>
          </cell>
          <cell r="AR106">
            <v>7113865604.8199997</v>
          </cell>
          <cell r="AS106">
            <v>7174853184.75</v>
          </cell>
          <cell r="AT106">
            <v>7285957454.3900003</v>
          </cell>
        </row>
        <row r="107">
          <cell r="C107">
            <v>6</v>
          </cell>
          <cell r="E107">
            <v>112982297.33</v>
          </cell>
          <cell r="F107">
            <v>113785487.17</v>
          </cell>
          <cell r="G107">
            <v>113800908.65000001</v>
          </cell>
          <cell r="H107">
            <v>116380164.2</v>
          </cell>
          <cell r="I107">
            <v>115115394.37</v>
          </cell>
          <cell r="J107">
            <v>119055630.31</v>
          </cell>
          <cell r="K107">
            <v>118204488.02</v>
          </cell>
          <cell r="L107">
            <v>118481753.97</v>
          </cell>
          <cell r="M107">
            <v>120843490.59999999</v>
          </cell>
          <cell r="N107">
            <v>119410297.68000001</v>
          </cell>
          <cell r="O107">
            <v>118067095.98</v>
          </cell>
          <cell r="P107">
            <v>122577657.06999999</v>
          </cell>
          <cell r="R107">
            <v>6</v>
          </cell>
          <cell r="S107">
            <v>0</v>
          </cell>
          <cell r="T107">
            <v>112982297.33</v>
          </cell>
          <cell r="U107">
            <v>113785487.17</v>
          </cell>
          <cell r="V107">
            <v>113800908.65000001</v>
          </cell>
          <cell r="W107">
            <v>116380164.2</v>
          </cell>
          <cell r="X107">
            <v>115115394.37</v>
          </cell>
          <cell r="Y107">
            <v>119055630.31</v>
          </cell>
          <cell r="Z107">
            <v>118204488.02</v>
          </cell>
          <cell r="AA107">
            <v>118481753.97</v>
          </cell>
          <cell r="AB107">
            <v>120843490.59999999</v>
          </cell>
          <cell r="AC107">
            <v>119410297.68000001</v>
          </cell>
          <cell r="AD107">
            <v>118067095.98</v>
          </cell>
          <cell r="AE107">
            <v>122577657.06999999</v>
          </cell>
          <cell r="AG107">
            <v>6</v>
          </cell>
          <cell r="AH107">
            <v>0</v>
          </cell>
          <cell r="AI107">
            <v>112982297.33</v>
          </cell>
          <cell r="AJ107">
            <v>113785487.17</v>
          </cell>
          <cell r="AK107">
            <v>113800908.65000001</v>
          </cell>
          <cell r="AL107">
            <v>116380164.2</v>
          </cell>
          <cell r="AM107">
            <v>115115394.37</v>
          </cell>
          <cell r="AN107">
            <v>119055630.31</v>
          </cell>
          <cell r="AO107">
            <v>118204488.02</v>
          </cell>
          <cell r="AP107">
            <v>118481753.97</v>
          </cell>
          <cell r="AQ107">
            <v>120843490.59999999</v>
          </cell>
          <cell r="AR107">
            <v>119410297.68000001</v>
          </cell>
          <cell r="AS107">
            <v>118067095.98</v>
          </cell>
          <cell r="AT107">
            <v>122577657.06999999</v>
          </cell>
        </row>
        <row r="108">
          <cell r="C108">
            <v>7</v>
          </cell>
          <cell r="E108">
            <v>5852463498.5300007</v>
          </cell>
          <cell r="F108">
            <v>5973150240.0299988</v>
          </cell>
          <cell r="G108">
            <v>6164553766.0200005</v>
          </cell>
          <cell r="H108">
            <v>6288375357.9399996</v>
          </cell>
          <cell r="I108">
            <v>6428087928.3699999</v>
          </cell>
          <cell r="J108">
            <v>6561934876.6099997</v>
          </cell>
          <cell r="K108">
            <v>6805335623.7199993</v>
          </cell>
          <cell r="L108">
            <v>6909510378.3499994</v>
          </cell>
          <cell r="M108">
            <v>7063348996.3299999</v>
          </cell>
          <cell r="N108">
            <v>7233275902.5</v>
          </cell>
          <cell r="O108">
            <v>7292920280.7299995</v>
          </cell>
          <cell r="P108">
            <v>7408535111.46</v>
          </cell>
          <cell r="R108">
            <v>7</v>
          </cell>
          <cell r="S108">
            <v>0</v>
          </cell>
          <cell r="T108">
            <v>5852463498.5300007</v>
          </cell>
          <cell r="U108">
            <v>5973150240.0299988</v>
          </cell>
          <cell r="V108">
            <v>6164553766.0200005</v>
          </cell>
          <cell r="W108">
            <v>6288375357.9399996</v>
          </cell>
          <cell r="X108">
            <v>6428087928.3699999</v>
          </cell>
          <cell r="Y108">
            <v>6561934876.6099997</v>
          </cell>
          <cell r="Z108">
            <v>6805335623.7199993</v>
          </cell>
          <cell r="AA108">
            <v>6909510378.3499994</v>
          </cell>
          <cell r="AB108">
            <v>7063348996.3299999</v>
          </cell>
          <cell r="AC108">
            <v>7233275902.5</v>
          </cell>
          <cell r="AD108">
            <v>7292920280.7299995</v>
          </cell>
          <cell r="AE108">
            <v>7408535111.46</v>
          </cell>
          <cell r="AG108">
            <v>7</v>
          </cell>
          <cell r="AH108">
            <v>0</v>
          </cell>
          <cell r="AI108">
            <v>5852463498.5300007</v>
          </cell>
          <cell r="AJ108">
            <v>5973150240.0299988</v>
          </cell>
          <cell r="AK108">
            <v>6164553766.0200005</v>
          </cell>
          <cell r="AL108">
            <v>6288375357.9399996</v>
          </cell>
          <cell r="AM108">
            <v>6428087928.3699999</v>
          </cell>
          <cell r="AN108">
            <v>6561934876.6099997</v>
          </cell>
          <cell r="AO108">
            <v>6805335623.7199993</v>
          </cell>
          <cell r="AP108">
            <v>6909510378.3499994</v>
          </cell>
          <cell r="AQ108">
            <v>7063348996.3299999</v>
          </cell>
          <cell r="AR108">
            <v>7233275902.5</v>
          </cell>
          <cell r="AS108">
            <v>7292920280.7299995</v>
          </cell>
          <cell r="AT108">
            <v>7408535111.46</v>
          </cell>
        </row>
        <row r="109">
          <cell r="C109">
            <v>8</v>
          </cell>
          <cell r="E109">
            <v>-58433046</v>
          </cell>
          <cell r="F109">
            <v>-56552846.759999998</v>
          </cell>
          <cell r="G109">
            <v>-57776974.450000003</v>
          </cell>
          <cell r="H109">
            <v>-62910281.289999999</v>
          </cell>
          <cell r="I109">
            <v>-63233577.909999996</v>
          </cell>
          <cell r="J109">
            <v>-65812605.880000003</v>
          </cell>
          <cell r="K109">
            <v>-67494688.989999995</v>
          </cell>
          <cell r="L109">
            <v>-69581394.170000002</v>
          </cell>
          <cell r="M109">
            <v>-68336991.069999993</v>
          </cell>
          <cell r="N109">
            <v>-68936869.620000005</v>
          </cell>
          <cell r="O109">
            <v>-72274157.920000002</v>
          </cell>
          <cell r="P109">
            <v>-72285784.319999993</v>
          </cell>
          <cell r="R109">
            <v>8</v>
          </cell>
          <cell r="S109">
            <v>0</v>
          </cell>
          <cell r="T109">
            <v>-58433046</v>
          </cell>
          <cell r="U109">
            <v>-56552846.759999998</v>
          </cell>
          <cell r="V109">
            <v>-57776974.450000003</v>
          </cell>
          <cell r="W109">
            <v>-62910281.289999999</v>
          </cell>
          <cell r="X109">
            <v>-63233577.909999996</v>
          </cell>
          <cell r="Y109">
            <v>-65812605.880000003</v>
          </cell>
          <cell r="Z109">
            <v>-67494688.989999995</v>
          </cell>
          <cell r="AA109">
            <v>-69581394.170000002</v>
          </cell>
          <cell r="AB109">
            <v>-68336991.069999993</v>
          </cell>
          <cell r="AC109">
            <v>-68936869.620000005</v>
          </cell>
          <cell r="AD109">
            <v>-72274157.920000002</v>
          </cell>
          <cell r="AE109">
            <v>-72285784.319999993</v>
          </cell>
          <cell r="AG109">
            <v>8</v>
          </cell>
          <cell r="AH109">
            <v>0</v>
          </cell>
          <cell r="AI109">
            <v>-58433046</v>
          </cell>
          <cell r="AJ109">
            <v>-56552846.759999998</v>
          </cell>
          <cell r="AK109">
            <v>-57776974.450000003</v>
          </cell>
          <cell r="AL109">
            <v>-62910281.289999999</v>
          </cell>
          <cell r="AM109">
            <v>-63233577.909999996</v>
          </cell>
          <cell r="AN109">
            <v>-65812605.880000003</v>
          </cell>
          <cell r="AO109">
            <v>-67494688.989999995</v>
          </cell>
          <cell r="AP109">
            <v>-69581394.170000002</v>
          </cell>
          <cell r="AQ109">
            <v>-68336991.069999993</v>
          </cell>
          <cell r="AR109">
            <v>-68936869.620000005</v>
          </cell>
          <cell r="AS109">
            <v>-72274157.920000002</v>
          </cell>
          <cell r="AT109">
            <v>-72285784.319999993</v>
          </cell>
        </row>
        <row r="110">
          <cell r="C110">
            <v>9</v>
          </cell>
          <cell r="D110">
            <v>5944416610.6999998</v>
          </cell>
          <cell r="E110">
            <v>6035375355.4900007</v>
          </cell>
          <cell r="F110">
            <v>6142511290.9699984</v>
          </cell>
          <cell r="G110">
            <v>6382459887.1799994</v>
          </cell>
          <cell r="H110">
            <v>6485298293.3599997</v>
          </cell>
          <cell r="I110">
            <v>6617078620.9399986</v>
          </cell>
          <cell r="J110">
            <v>6768837307.7399988</v>
          </cell>
          <cell r="K110">
            <v>6985420898.4099989</v>
          </cell>
          <cell r="L110">
            <v>7061824952.9699993</v>
          </cell>
          <cell r="M110">
            <v>7256390221.9300003</v>
          </cell>
          <cell r="N110">
            <v>7395647682.6300001</v>
          </cell>
          <cell r="O110">
            <v>7448520795.7699986</v>
          </cell>
          <cell r="P110">
            <v>7648996309.04</v>
          </cell>
          <cell r="R110">
            <v>9</v>
          </cell>
          <cell r="S110">
            <v>5944416610.6999998</v>
          </cell>
          <cell r="T110">
            <v>6035375355.4900007</v>
          </cell>
          <cell r="U110">
            <v>6142511290.9699984</v>
          </cell>
          <cell r="V110">
            <v>6382459887.1799994</v>
          </cell>
          <cell r="W110">
            <v>6485298293.3599997</v>
          </cell>
          <cell r="X110">
            <v>6617078620.9399986</v>
          </cell>
          <cell r="Y110">
            <v>6768837307.7399988</v>
          </cell>
          <cell r="Z110">
            <v>6985420898.4099989</v>
          </cell>
          <cell r="AA110">
            <v>7061824952.9699993</v>
          </cell>
          <cell r="AB110">
            <v>7256390221.9300003</v>
          </cell>
          <cell r="AC110">
            <v>7395647682.6300001</v>
          </cell>
          <cell r="AD110">
            <v>7448520795.7699986</v>
          </cell>
          <cell r="AE110">
            <v>7648996309.04</v>
          </cell>
          <cell r="AG110">
            <v>9</v>
          </cell>
          <cell r="AH110">
            <v>5944416610.6999998</v>
          </cell>
          <cell r="AI110">
            <v>6035375355.4900007</v>
          </cell>
          <cell r="AJ110">
            <v>6142511290.9699984</v>
          </cell>
          <cell r="AK110">
            <v>6382459887.1799994</v>
          </cell>
          <cell r="AL110">
            <v>6485298293.3599997</v>
          </cell>
          <cell r="AM110">
            <v>6617078620.9399986</v>
          </cell>
          <cell r="AN110">
            <v>6768837307.7399988</v>
          </cell>
          <cell r="AO110">
            <v>6985420898.4099989</v>
          </cell>
          <cell r="AP110">
            <v>7061824952.9699993</v>
          </cell>
          <cell r="AQ110">
            <v>7256390221.9300003</v>
          </cell>
          <cell r="AR110">
            <v>7395647682.6300001</v>
          </cell>
          <cell r="AS110">
            <v>7448520795.7699986</v>
          </cell>
          <cell r="AT110">
            <v>7648996309.04</v>
          </cell>
        </row>
        <row r="111">
          <cell r="C111">
            <v>10</v>
          </cell>
          <cell r="E111">
            <v>5680788384.5650005</v>
          </cell>
          <cell r="F111">
            <v>5799422977.0299997</v>
          </cell>
          <cell r="G111">
            <v>5955058805.1149998</v>
          </cell>
          <cell r="H111">
            <v>6111374025.5550003</v>
          </cell>
          <cell r="I111">
            <v>6242483863.8699999</v>
          </cell>
          <cell r="J111">
            <v>6377925890.1499996</v>
          </cell>
          <cell r="K111">
            <v>6565005191</v>
          </cell>
          <cell r="L111">
            <v>6739079880.04</v>
          </cell>
          <cell r="M111">
            <v>6866767065.0550003</v>
          </cell>
          <cell r="N111">
            <v>7028185555.2749996</v>
          </cell>
          <cell r="O111">
            <v>7144359394.7849998</v>
          </cell>
          <cell r="P111">
            <v>7230405319.5699997</v>
          </cell>
          <cell r="R111">
            <v>10</v>
          </cell>
          <cell r="T111">
            <v>5680788384.5650005</v>
          </cell>
          <cell r="U111">
            <v>5740730160.3950005</v>
          </cell>
          <cell r="V111">
            <v>5836424212.6499996</v>
          </cell>
          <cell r="W111">
            <v>6111374025.5550003</v>
          </cell>
          <cell r="X111">
            <v>6181862695.6849995</v>
          </cell>
          <cell r="Y111">
            <v>6246816051.835</v>
          </cell>
          <cell r="Z111">
            <v>6565005191</v>
          </cell>
          <cell r="AA111">
            <v>6616953935.3400002</v>
          </cell>
          <cell r="AB111">
            <v>6692692376.0149994</v>
          </cell>
          <cell r="AC111">
            <v>7028185555.2749996</v>
          </cell>
          <cell r="AD111">
            <v>7058679345.2399998</v>
          </cell>
          <cell r="AE111">
            <v>7114231480.0599995</v>
          </cell>
          <cell r="AG111">
            <v>10</v>
          </cell>
          <cell r="AI111">
            <v>5680788384.5650005</v>
          </cell>
          <cell r="AJ111">
            <v>5740730160.3950005</v>
          </cell>
          <cell r="AK111">
            <v>5836424212.6499996</v>
          </cell>
          <cell r="AL111">
            <v>5948281206.3466673</v>
          </cell>
          <cell r="AM111">
            <v>5995273653.0999994</v>
          </cell>
          <cell r="AN111">
            <v>6038575890.5333328</v>
          </cell>
          <cell r="AO111">
            <v>6200714701.8249998</v>
          </cell>
          <cell r="AP111">
            <v>6226689073.9949999</v>
          </cell>
          <cell r="AQ111">
            <v>6264558294.3324995</v>
          </cell>
          <cell r="AR111">
            <v>6434419756.4299994</v>
          </cell>
          <cell r="AS111">
            <v>6446617272.4159994</v>
          </cell>
          <cell r="AT111">
            <v>6468838126.3439999</v>
          </cell>
        </row>
        <row r="112">
          <cell r="C112">
            <v>11</v>
          </cell>
          <cell r="E112">
            <v>5989895983.0950003</v>
          </cell>
          <cell r="F112">
            <v>6088943323.2299995</v>
          </cell>
          <cell r="G112">
            <v>6262485589.0749989</v>
          </cell>
          <cell r="H112">
            <v>6433879090.2699995</v>
          </cell>
          <cell r="I112">
            <v>6551188457.1499996</v>
          </cell>
          <cell r="J112">
            <v>6692957964.3399982</v>
          </cell>
          <cell r="K112">
            <v>6877129103.0749989</v>
          </cell>
          <cell r="L112">
            <v>7023622925.6899986</v>
          </cell>
          <cell r="M112">
            <v>7159107587.4499998</v>
          </cell>
          <cell r="N112">
            <v>7326018952.2800007</v>
          </cell>
          <cell r="O112">
            <v>7422084239.1999989</v>
          </cell>
          <cell r="P112">
            <v>7548758552.4049988</v>
          </cell>
          <cell r="R112">
            <v>11</v>
          </cell>
          <cell r="T112">
            <v>5989895983.0950003</v>
          </cell>
          <cell r="U112">
            <v>6043463950.8349991</v>
          </cell>
          <cell r="V112">
            <v>6163438248.9399996</v>
          </cell>
          <cell r="W112">
            <v>6260336824.4250002</v>
          </cell>
          <cell r="X112">
            <v>6379794955.954998</v>
          </cell>
          <cell r="Y112">
            <v>6575648597.4599991</v>
          </cell>
          <cell r="Z112">
            <v>6735359595.8849993</v>
          </cell>
          <cell r="AA112">
            <v>6839451786.954999</v>
          </cell>
          <cell r="AB112">
            <v>7012613764.8349991</v>
          </cell>
          <cell r="AC112">
            <v>7190534290.5199995</v>
          </cell>
          <cell r="AD112">
            <v>7255172874.3699989</v>
          </cell>
          <cell r="AE112">
            <v>7452693265.4850006</v>
          </cell>
          <cell r="AG112">
            <v>11</v>
          </cell>
          <cell r="AI112">
            <v>5989895983.0950003</v>
          </cell>
          <cell r="AJ112">
            <v>6043463950.8349991</v>
          </cell>
          <cell r="AK112">
            <v>6163438248.9399996</v>
          </cell>
          <cell r="AL112">
            <v>6270724930.4133329</v>
          </cell>
          <cell r="AM112">
            <v>6314651706.2733335</v>
          </cell>
          <cell r="AN112">
            <v>6365237935.206666</v>
          </cell>
          <cell r="AO112">
            <v>6520283676.0074997</v>
          </cell>
          <cell r="AP112">
            <v>6539384689.6474991</v>
          </cell>
          <cell r="AQ112">
            <v>6588026006.8874998</v>
          </cell>
          <cell r="AR112">
            <v>6749550342.0360003</v>
          </cell>
          <cell r="AS112">
            <v>6760124964.6639996</v>
          </cell>
          <cell r="AT112">
            <v>6800220067.3179998</v>
          </cell>
        </row>
        <row r="113">
          <cell r="C113">
            <v>12</v>
          </cell>
          <cell r="E113">
            <v>-174826825.55999979</v>
          </cell>
          <cell r="F113">
            <v>-131047411.45000003</v>
          </cell>
          <cell r="G113">
            <v>-166140080.18999997</v>
          </cell>
          <cell r="H113">
            <v>-213909911.66000009</v>
          </cell>
          <cell r="I113">
            <v>-198285481.37999994</v>
          </cell>
          <cell r="J113">
            <v>-177194283.17000002</v>
          </cell>
          <cell r="K113">
            <v>-250559000</v>
          </cell>
          <cell r="L113">
            <v>-188634000</v>
          </cell>
          <cell r="M113">
            <v>-171766000</v>
          </cell>
          <cell r="N113">
            <v>-220611728.08999997</v>
          </cell>
          <cell r="O113">
            <v>-151746509.47000009</v>
          </cell>
          <cell r="P113">
            <v>-106916552.85000001</v>
          </cell>
          <cell r="R113">
            <v>12</v>
          </cell>
          <cell r="T113">
            <v>-174826825.55999979</v>
          </cell>
          <cell r="U113">
            <v>-305874237.00999981</v>
          </cell>
          <cell r="V113">
            <v>-472014317.19999981</v>
          </cell>
          <cell r="W113">
            <v>-213909911.66000009</v>
          </cell>
          <cell r="X113">
            <v>-412195393.04000002</v>
          </cell>
          <cell r="Y113">
            <v>-589389676.21000004</v>
          </cell>
          <cell r="Z113">
            <v>-250559000</v>
          </cell>
          <cell r="AA113">
            <v>-439193000</v>
          </cell>
          <cell r="AB113">
            <v>-610959000</v>
          </cell>
          <cell r="AC113">
            <v>-220611728.08999997</v>
          </cell>
          <cell r="AD113">
            <v>-372358237.56000006</v>
          </cell>
          <cell r="AE113">
            <v>-479274790.41000009</v>
          </cell>
          <cell r="AG113">
            <v>12</v>
          </cell>
          <cell r="AI113">
            <v>-174826825.55999979</v>
          </cell>
          <cell r="AJ113">
            <v>-305874237.00999981</v>
          </cell>
          <cell r="AK113">
            <v>-472014317.19999981</v>
          </cell>
          <cell r="AL113">
            <v>-685924228.8599999</v>
          </cell>
          <cell r="AM113">
            <v>-884209710.23999977</v>
          </cell>
          <cell r="AN113">
            <v>-1061403993.4099998</v>
          </cell>
          <cell r="AO113">
            <v>-1311962993.4099998</v>
          </cell>
          <cell r="AP113">
            <v>-1500596993.4099998</v>
          </cell>
          <cell r="AQ113">
            <v>-1672362993.4099998</v>
          </cell>
          <cell r="AR113">
            <v>-1892974721.4999998</v>
          </cell>
          <cell r="AS113">
            <v>-2044721230.9699998</v>
          </cell>
          <cell r="AT113">
            <v>-2151637783.8199997</v>
          </cell>
        </row>
        <row r="114">
          <cell r="C114">
            <v>13</v>
          </cell>
          <cell r="R114">
            <v>13</v>
          </cell>
          <cell r="AG114">
            <v>13</v>
          </cell>
        </row>
        <row r="115">
          <cell r="C115">
            <v>14</v>
          </cell>
          <cell r="E115">
            <v>-34511140.729999997</v>
          </cell>
          <cell r="F115">
            <v>-31944676.399999999</v>
          </cell>
          <cell r="G115">
            <v>-36544924.5</v>
          </cell>
          <cell r="H115">
            <v>-37513194.880000003</v>
          </cell>
          <cell r="I115">
            <v>-38326593.109999999</v>
          </cell>
          <cell r="J115">
            <v>-38824140.649999999</v>
          </cell>
          <cell r="K115">
            <v>-42889205.219999999</v>
          </cell>
          <cell r="L115">
            <v>-43502358.050000004</v>
          </cell>
          <cell r="M115">
            <v>-43803507.899999999</v>
          </cell>
          <cell r="N115">
            <v>-45553808.800000004</v>
          </cell>
          <cell r="O115">
            <v>-45433621.68</v>
          </cell>
          <cell r="P115">
            <v>-47850922.759999998</v>
          </cell>
          <cell r="R115">
            <v>14</v>
          </cell>
          <cell r="T115">
            <v>-34511140.729999997</v>
          </cell>
          <cell r="U115">
            <v>-66455817.129999995</v>
          </cell>
          <cell r="V115">
            <v>-103000741.63</v>
          </cell>
          <cell r="W115">
            <v>-37513194.880000003</v>
          </cell>
          <cell r="X115">
            <v>-75839787.99000001</v>
          </cell>
          <cell r="Y115">
            <v>-114663928.64000002</v>
          </cell>
          <cell r="Z115">
            <v>-42889205.219999999</v>
          </cell>
          <cell r="AA115">
            <v>-86391563.270000011</v>
          </cell>
          <cell r="AB115">
            <v>-130195071.17000002</v>
          </cell>
          <cell r="AC115">
            <v>-45553808.800000004</v>
          </cell>
          <cell r="AD115">
            <v>-90987430.480000004</v>
          </cell>
          <cell r="AE115">
            <v>-138838353.24000001</v>
          </cell>
          <cell r="AG115">
            <v>14</v>
          </cell>
          <cell r="AI115">
            <v>-34511140.729999997</v>
          </cell>
          <cell r="AJ115">
            <v>-66455817.129999995</v>
          </cell>
          <cell r="AK115">
            <v>-103000741.63</v>
          </cell>
          <cell r="AL115">
            <v>-140513936.50999999</v>
          </cell>
          <cell r="AM115">
            <v>-178840529.62</v>
          </cell>
          <cell r="AN115">
            <v>-217664670.27000001</v>
          </cell>
          <cell r="AO115">
            <v>-260553875.49000001</v>
          </cell>
          <cell r="AP115">
            <v>-304056233.54000002</v>
          </cell>
          <cell r="AQ115">
            <v>-347859741.44</v>
          </cell>
          <cell r="AR115">
            <v>-393413550.24000001</v>
          </cell>
          <cell r="AS115">
            <v>-438847171.92000002</v>
          </cell>
          <cell r="AT115">
            <v>-486698094.68000001</v>
          </cell>
        </row>
        <row r="116">
          <cell r="C116">
            <v>1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15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G116">
            <v>15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C117">
            <v>1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16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G117">
            <v>16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C118">
            <v>1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17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G118">
            <v>1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C119">
            <v>18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18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G119">
            <v>18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C120">
            <v>19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19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G120">
            <v>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C121">
            <v>2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2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G121">
            <v>2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C122">
            <v>2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2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G122">
            <v>21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C123">
            <v>22</v>
          </cell>
          <cell r="E123">
            <v>-34511140.729999997</v>
          </cell>
          <cell r="F123">
            <v>-31944676.399999999</v>
          </cell>
          <cell r="G123">
            <v>-36544924.5</v>
          </cell>
          <cell r="H123">
            <v>-37513194.880000003</v>
          </cell>
          <cell r="I123">
            <v>-38326593.109999999</v>
          </cell>
          <cell r="J123">
            <v>-38824140.649999999</v>
          </cell>
          <cell r="K123">
            <v>-42889205.219999999</v>
          </cell>
          <cell r="L123">
            <v>-43502358.050000004</v>
          </cell>
          <cell r="M123">
            <v>-43803507.899999999</v>
          </cell>
          <cell r="N123">
            <v>-45553808.800000004</v>
          </cell>
          <cell r="O123">
            <v>-45433621.68</v>
          </cell>
          <cell r="P123">
            <v>-47850922.759999998</v>
          </cell>
          <cell r="R123">
            <v>22</v>
          </cell>
          <cell r="T123">
            <v>-34511140.729999997</v>
          </cell>
          <cell r="U123">
            <v>-66455817.129999995</v>
          </cell>
          <cell r="V123">
            <v>-103000741.63</v>
          </cell>
          <cell r="W123">
            <v>-37513194.880000003</v>
          </cell>
          <cell r="X123">
            <v>-75839787.99000001</v>
          </cell>
          <cell r="Y123">
            <v>-114663928.64000002</v>
          </cell>
          <cell r="Z123">
            <v>-42889205.219999999</v>
          </cell>
          <cell r="AA123">
            <v>-86391563.270000011</v>
          </cell>
          <cell r="AB123">
            <v>-130195071.17000002</v>
          </cell>
          <cell r="AC123">
            <v>-45553808.800000004</v>
          </cell>
          <cell r="AD123">
            <v>-90987430.480000004</v>
          </cell>
          <cell r="AE123">
            <v>-138838353.24000001</v>
          </cell>
          <cell r="AG123">
            <v>22</v>
          </cell>
          <cell r="AI123">
            <v>-34511140.729999997</v>
          </cell>
          <cell r="AJ123">
            <v>-66455817.129999995</v>
          </cell>
          <cell r="AK123">
            <v>-103000741.63</v>
          </cell>
          <cell r="AL123">
            <v>-140513936.50999999</v>
          </cell>
          <cell r="AM123">
            <v>-178840529.62</v>
          </cell>
          <cell r="AN123">
            <v>-217664670.27000001</v>
          </cell>
          <cell r="AO123">
            <v>-260553875.49000001</v>
          </cell>
          <cell r="AP123">
            <v>-304056233.54000002</v>
          </cell>
          <cell r="AQ123">
            <v>-347859741.44</v>
          </cell>
          <cell r="AR123">
            <v>-393413550.24000001</v>
          </cell>
          <cell r="AS123">
            <v>-438847171.92000002</v>
          </cell>
          <cell r="AT123">
            <v>-486698094.68000001</v>
          </cell>
        </row>
        <row r="124">
          <cell r="C124">
            <v>23</v>
          </cell>
          <cell r="R124">
            <v>23</v>
          </cell>
          <cell r="AG124">
            <v>23</v>
          </cell>
        </row>
        <row r="125">
          <cell r="C125">
            <v>24</v>
          </cell>
          <cell r="R125">
            <v>24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G125">
            <v>24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C126">
            <v>25</v>
          </cell>
          <cell r="E126">
            <v>-6269447.4100000001</v>
          </cell>
          <cell r="F126">
            <v>-5585488.4500000002</v>
          </cell>
          <cell r="G126">
            <v>-7087307.0499999998</v>
          </cell>
          <cell r="H126">
            <v>-7601245.4900000002</v>
          </cell>
          <cell r="I126">
            <v>-7697672.7100000009</v>
          </cell>
          <cell r="J126">
            <v>-8034303.9800000004</v>
          </cell>
          <cell r="K126">
            <v>-9034507.5600000005</v>
          </cell>
          <cell r="L126">
            <v>-8863356.6000000015</v>
          </cell>
          <cell r="M126">
            <v>-8074339.5099999998</v>
          </cell>
          <cell r="N126">
            <v>-7918188.1400000006</v>
          </cell>
          <cell r="O126">
            <v>-7491794.870000001</v>
          </cell>
          <cell r="P126">
            <v>-7567886.0699999994</v>
          </cell>
          <cell r="R126">
            <v>25</v>
          </cell>
          <cell r="T126">
            <v>-6269447.4100000001</v>
          </cell>
          <cell r="U126">
            <v>-11854935.859999999</v>
          </cell>
          <cell r="V126">
            <v>-18942242.91</v>
          </cell>
          <cell r="W126">
            <v>-7601245.4900000002</v>
          </cell>
          <cell r="X126">
            <v>-15298918.200000001</v>
          </cell>
          <cell r="Y126">
            <v>-23333222.18</v>
          </cell>
          <cell r="Z126">
            <v>-9034507.5600000005</v>
          </cell>
          <cell r="AA126">
            <v>-17897864.160000004</v>
          </cell>
          <cell r="AB126">
            <v>-25972203.670000002</v>
          </cell>
          <cell r="AC126">
            <v>-7918188.1400000006</v>
          </cell>
          <cell r="AD126">
            <v>-15409983.010000002</v>
          </cell>
          <cell r="AE126">
            <v>-22977869.080000002</v>
          </cell>
          <cell r="AG126">
            <v>25</v>
          </cell>
          <cell r="AI126">
            <v>-6269447.4100000001</v>
          </cell>
          <cell r="AJ126">
            <v>-11854935.859999999</v>
          </cell>
          <cell r="AK126">
            <v>-18942242.91</v>
          </cell>
          <cell r="AL126">
            <v>-26543488.399999999</v>
          </cell>
          <cell r="AM126">
            <v>-34241161.109999999</v>
          </cell>
          <cell r="AN126">
            <v>-42275465.090000004</v>
          </cell>
          <cell r="AO126">
            <v>-51309972.650000006</v>
          </cell>
          <cell r="AP126">
            <v>-60173329.250000007</v>
          </cell>
          <cell r="AQ126">
            <v>-68247668.760000005</v>
          </cell>
          <cell r="AR126">
            <v>-76165856.900000006</v>
          </cell>
          <cell r="AS126">
            <v>-83657651.770000011</v>
          </cell>
          <cell r="AT126">
            <v>-91225537.840000004</v>
          </cell>
        </row>
        <row r="127">
          <cell r="C127">
            <v>26</v>
          </cell>
          <cell r="E127">
            <v>-6269447.4100000001</v>
          </cell>
          <cell r="F127">
            <v>-5585488.4500000002</v>
          </cell>
          <cell r="G127">
            <v>-7087307.0499999998</v>
          </cell>
          <cell r="H127">
            <v>-7601245.4900000002</v>
          </cell>
          <cell r="I127">
            <v>-7697672.7100000009</v>
          </cell>
          <cell r="J127">
            <v>-8034303.9800000004</v>
          </cell>
          <cell r="K127">
            <v>-9034507.5600000005</v>
          </cell>
          <cell r="L127">
            <v>-8863356.6000000015</v>
          </cell>
          <cell r="M127">
            <v>-8074339.5099999998</v>
          </cell>
          <cell r="N127">
            <v>-7918188.1400000006</v>
          </cell>
          <cell r="O127">
            <v>-7491794.870000001</v>
          </cell>
          <cell r="P127">
            <v>-7567886.0699999994</v>
          </cell>
          <cell r="R127">
            <v>26</v>
          </cell>
          <cell r="T127">
            <v>-6269447.4100000001</v>
          </cell>
          <cell r="U127">
            <v>-11854935.859999999</v>
          </cell>
          <cell r="V127">
            <v>-18942242.91</v>
          </cell>
          <cell r="W127">
            <v>-7601245.4900000002</v>
          </cell>
          <cell r="X127">
            <v>-15298918.200000001</v>
          </cell>
          <cell r="Y127">
            <v>-23333222.18</v>
          </cell>
          <cell r="Z127">
            <v>-9034507.5600000005</v>
          </cell>
          <cell r="AA127">
            <v>-17897864.160000004</v>
          </cell>
          <cell r="AB127">
            <v>-25972203.670000002</v>
          </cell>
          <cell r="AC127">
            <v>-7918188.1400000006</v>
          </cell>
          <cell r="AD127">
            <v>-15409983.010000002</v>
          </cell>
          <cell r="AE127">
            <v>-22977869.080000002</v>
          </cell>
          <cell r="AG127">
            <v>26</v>
          </cell>
          <cell r="AI127">
            <v>-6269447.4100000001</v>
          </cell>
          <cell r="AJ127">
            <v>-11854935.859999999</v>
          </cell>
          <cell r="AK127">
            <v>-18942242.91</v>
          </cell>
          <cell r="AL127">
            <v>-26543488.399999999</v>
          </cell>
          <cell r="AM127">
            <v>-34241161.109999999</v>
          </cell>
          <cell r="AN127">
            <v>-42275465.090000004</v>
          </cell>
          <cell r="AO127">
            <v>-51309972.650000006</v>
          </cell>
          <cell r="AP127">
            <v>-60173329.250000007</v>
          </cell>
          <cell r="AQ127">
            <v>-68247668.760000005</v>
          </cell>
          <cell r="AR127">
            <v>-76165856.900000006</v>
          </cell>
          <cell r="AS127">
            <v>-83657651.770000011</v>
          </cell>
          <cell r="AT127">
            <v>-91225537.840000004</v>
          </cell>
        </row>
        <row r="128">
          <cell r="C128">
            <v>27</v>
          </cell>
          <cell r="R128">
            <v>27</v>
          </cell>
          <cell r="AG128">
            <v>27</v>
          </cell>
        </row>
        <row r="129">
          <cell r="C129">
            <v>28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28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G129">
            <v>28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C130">
            <v>29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29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G130">
            <v>29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C131">
            <v>30</v>
          </cell>
          <cell r="E131">
            <v>5733432.0199999996</v>
          </cell>
          <cell r="F131">
            <v>5761279.9100000001</v>
          </cell>
          <cell r="G131">
            <v>8246586.3300000001</v>
          </cell>
          <cell r="H131">
            <v>5812159.2300000004</v>
          </cell>
          <cell r="I131">
            <v>6313545.4800000004</v>
          </cell>
          <cell r="J131">
            <v>5544419.3899999997</v>
          </cell>
          <cell r="K131">
            <v>6386987.9900000002</v>
          </cell>
          <cell r="L131">
            <v>6486995.6200000001</v>
          </cell>
          <cell r="M131">
            <v>5634186.3499999996</v>
          </cell>
          <cell r="N131">
            <v>6058911.1200000001</v>
          </cell>
          <cell r="O131">
            <v>6266501.3700000001</v>
          </cell>
          <cell r="P131">
            <v>-1626162.92</v>
          </cell>
          <cell r="R131">
            <v>30</v>
          </cell>
          <cell r="T131">
            <v>5733432.0199999996</v>
          </cell>
          <cell r="U131">
            <v>11494711.93</v>
          </cell>
          <cell r="V131">
            <v>19741298.259999998</v>
          </cell>
          <cell r="W131">
            <v>5812159.2300000004</v>
          </cell>
          <cell r="X131">
            <v>12125704.710000001</v>
          </cell>
          <cell r="Y131">
            <v>17670124.100000001</v>
          </cell>
          <cell r="Z131">
            <v>6386987.9900000002</v>
          </cell>
          <cell r="AA131">
            <v>12873983.609999999</v>
          </cell>
          <cell r="AB131">
            <v>18508169.960000001</v>
          </cell>
          <cell r="AC131">
            <v>6058911.1200000001</v>
          </cell>
          <cell r="AD131">
            <v>12325412.49</v>
          </cell>
          <cell r="AE131">
            <v>10699249.57</v>
          </cell>
          <cell r="AG131">
            <v>30</v>
          </cell>
          <cell r="AI131">
            <v>5733432.0199999996</v>
          </cell>
          <cell r="AJ131">
            <v>11494711.93</v>
          </cell>
          <cell r="AK131">
            <v>19741298.259999998</v>
          </cell>
          <cell r="AL131">
            <v>25553457.489999998</v>
          </cell>
          <cell r="AM131">
            <v>31867002.969999999</v>
          </cell>
          <cell r="AN131">
            <v>37411422.359999999</v>
          </cell>
          <cell r="AO131">
            <v>43798410.350000001</v>
          </cell>
          <cell r="AP131">
            <v>50285405.969999999</v>
          </cell>
          <cell r="AQ131">
            <v>55919592.32</v>
          </cell>
          <cell r="AR131">
            <v>61978503.439999998</v>
          </cell>
          <cell r="AS131">
            <v>68245004.810000002</v>
          </cell>
          <cell r="AT131">
            <v>66618841.890000001</v>
          </cell>
        </row>
        <row r="132">
          <cell r="C132">
            <v>3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3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G132">
            <v>31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C133">
            <v>3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3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G133">
            <v>32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C134">
            <v>3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33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G134">
            <v>33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C135">
            <v>34</v>
          </cell>
          <cell r="E135">
            <v>5733432.0199999996</v>
          </cell>
          <cell r="F135">
            <v>5761279.9100000001</v>
          </cell>
          <cell r="G135">
            <v>8246586.3300000001</v>
          </cell>
          <cell r="H135">
            <v>5812159.2300000004</v>
          </cell>
          <cell r="I135">
            <v>6313545.4800000004</v>
          </cell>
          <cell r="J135">
            <v>5544419.3899999997</v>
          </cell>
          <cell r="K135">
            <v>6386987.9900000002</v>
          </cell>
          <cell r="L135">
            <v>6486995.6200000001</v>
          </cell>
          <cell r="M135">
            <v>5634186.3499999996</v>
          </cell>
          <cell r="N135">
            <v>6058911.1200000001</v>
          </cell>
          <cell r="O135">
            <v>6266501.3700000001</v>
          </cell>
          <cell r="P135">
            <v>-1626162.92</v>
          </cell>
          <cell r="R135">
            <v>34</v>
          </cell>
          <cell r="T135">
            <v>5733432.0199999996</v>
          </cell>
          <cell r="U135">
            <v>11494711.93</v>
          </cell>
          <cell r="V135">
            <v>19741298.259999998</v>
          </cell>
          <cell r="W135">
            <v>5812159.2300000004</v>
          </cell>
          <cell r="X135">
            <v>12125704.710000001</v>
          </cell>
          <cell r="Y135">
            <v>17670124.100000001</v>
          </cell>
          <cell r="Z135">
            <v>6386987.9900000002</v>
          </cell>
          <cell r="AA135">
            <v>12873983.609999999</v>
          </cell>
          <cell r="AB135">
            <v>18508169.960000001</v>
          </cell>
          <cell r="AC135">
            <v>6058911.1200000001</v>
          </cell>
          <cell r="AD135">
            <v>12325412.49</v>
          </cell>
          <cell r="AE135">
            <v>10699249.57</v>
          </cell>
          <cell r="AG135">
            <v>34</v>
          </cell>
          <cell r="AI135">
            <v>5733432.0199999996</v>
          </cell>
          <cell r="AJ135">
            <v>11494711.93</v>
          </cell>
          <cell r="AK135">
            <v>19741298.259999998</v>
          </cell>
          <cell r="AL135">
            <v>25553457.489999998</v>
          </cell>
          <cell r="AM135">
            <v>31867002.969999999</v>
          </cell>
          <cell r="AN135">
            <v>37411422.359999999</v>
          </cell>
          <cell r="AO135">
            <v>43798410.350000001</v>
          </cell>
          <cell r="AP135">
            <v>50285405.969999999</v>
          </cell>
          <cell r="AQ135">
            <v>55919592.32</v>
          </cell>
          <cell r="AR135">
            <v>61978503.439999998</v>
          </cell>
          <cell r="AS135">
            <v>68245004.810000002</v>
          </cell>
          <cell r="AT135">
            <v>66618841.890000001</v>
          </cell>
        </row>
        <row r="136">
          <cell r="C136">
            <v>35</v>
          </cell>
          <cell r="R136">
            <v>35</v>
          </cell>
          <cell r="AG136">
            <v>35</v>
          </cell>
        </row>
        <row r="137">
          <cell r="C137">
            <v>36</v>
          </cell>
          <cell r="E137">
            <v>-454733.02999999991</v>
          </cell>
          <cell r="F137">
            <v>-522429.15</v>
          </cell>
          <cell r="G137">
            <v>-816010.51</v>
          </cell>
          <cell r="H137">
            <v>-613016.97</v>
          </cell>
          <cell r="I137">
            <v>-618448.05000000005</v>
          </cell>
          <cell r="J137">
            <v>-561873.41</v>
          </cell>
          <cell r="K137">
            <v>-632114.22999999986</v>
          </cell>
          <cell r="L137">
            <v>-509305.62</v>
          </cell>
          <cell r="M137">
            <v>-486318.35000000003</v>
          </cell>
          <cell r="N137">
            <v>-480114.22</v>
          </cell>
          <cell r="O137">
            <v>-509484</v>
          </cell>
          <cell r="P137">
            <v>328047.89000000007</v>
          </cell>
          <cell r="R137">
            <v>36</v>
          </cell>
          <cell r="T137">
            <v>-454733.02999999991</v>
          </cell>
          <cell r="U137">
            <v>-977162.17999999993</v>
          </cell>
          <cell r="V137">
            <v>-1793172.69</v>
          </cell>
          <cell r="W137">
            <v>-613016.97</v>
          </cell>
          <cell r="X137">
            <v>-1231465.02</v>
          </cell>
          <cell r="Y137">
            <v>-1793338.4300000002</v>
          </cell>
          <cell r="Z137">
            <v>-632114.22999999986</v>
          </cell>
          <cell r="AA137">
            <v>-1141419.8499999999</v>
          </cell>
          <cell r="AB137">
            <v>-1627738.2</v>
          </cell>
          <cell r="AC137">
            <v>-480114.22</v>
          </cell>
          <cell r="AD137">
            <v>-989598.22</v>
          </cell>
          <cell r="AE137">
            <v>-661550.32999999984</v>
          </cell>
          <cell r="AG137">
            <v>36</v>
          </cell>
          <cell r="AI137">
            <v>-454733.02999999991</v>
          </cell>
          <cell r="AJ137">
            <v>-977162.17999999993</v>
          </cell>
          <cell r="AK137">
            <v>-1793172.69</v>
          </cell>
          <cell r="AL137">
            <v>-2406189.66</v>
          </cell>
          <cell r="AM137">
            <v>-3024637.71</v>
          </cell>
          <cell r="AN137">
            <v>-3586511.12</v>
          </cell>
          <cell r="AO137">
            <v>-4218625.3499999996</v>
          </cell>
          <cell r="AP137">
            <v>-4727930.97</v>
          </cell>
          <cell r="AQ137">
            <v>-5214249.3199999994</v>
          </cell>
          <cell r="AR137">
            <v>-5694363.5399999991</v>
          </cell>
          <cell r="AS137">
            <v>-6203847.5399999991</v>
          </cell>
          <cell r="AT137">
            <v>-5875799.6499999994</v>
          </cell>
        </row>
        <row r="138">
          <cell r="C138">
            <v>3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R138">
            <v>37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G138">
            <v>37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</row>
        <row r="139">
          <cell r="C139">
            <v>38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3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G139">
            <v>38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C140">
            <v>39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G140">
            <v>3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C141">
            <v>40</v>
          </cell>
          <cell r="E141">
            <v>-454733.02999999991</v>
          </cell>
          <cell r="F141">
            <v>-522429.15</v>
          </cell>
          <cell r="G141">
            <v>-816010.51</v>
          </cell>
          <cell r="H141">
            <v>-613016.97</v>
          </cell>
          <cell r="I141">
            <v>-618448.05000000005</v>
          </cell>
          <cell r="J141">
            <v>-561873.41</v>
          </cell>
          <cell r="K141">
            <v>-632114.22999999986</v>
          </cell>
          <cell r="L141">
            <v>-509305.62</v>
          </cell>
          <cell r="M141">
            <v>-486318.35000000003</v>
          </cell>
          <cell r="N141">
            <v>-480114.22</v>
          </cell>
          <cell r="O141">
            <v>-509484</v>
          </cell>
          <cell r="P141">
            <v>328047.89000000007</v>
          </cell>
          <cell r="R141">
            <v>40</v>
          </cell>
          <cell r="T141">
            <v>-454733.02999999991</v>
          </cell>
          <cell r="U141">
            <v>-977162.17999999993</v>
          </cell>
          <cell r="V141">
            <v>-1793172.69</v>
          </cell>
          <cell r="W141">
            <v>-613016.97</v>
          </cell>
          <cell r="X141">
            <v>-1231465.02</v>
          </cell>
          <cell r="Y141">
            <v>-1793338.4300000002</v>
          </cell>
          <cell r="Z141">
            <v>-632114.22999999986</v>
          </cell>
          <cell r="AA141">
            <v>-1141419.8499999999</v>
          </cell>
          <cell r="AB141">
            <v>-1627738.2</v>
          </cell>
          <cell r="AC141">
            <v>-480114.22</v>
          </cell>
          <cell r="AD141">
            <v>-989598.22</v>
          </cell>
          <cell r="AE141">
            <v>-661550.32999999984</v>
          </cell>
          <cell r="AG141">
            <v>40</v>
          </cell>
          <cell r="AI141">
            <v>-454733.02999999991</v>
          </cell>
          <cell r="AJ141">
            <v>-977162.17999999993</v>
          </cell>
          <cell r="AK141">
            <v>-1793172.69</v>
          </cell>
          <cell r="AL141">
            <v>-2406189.66</v>
          </cell>
          <cell r="AM141">
            <v>-3024637.71</v>
          </cell>
          <cell r="AN141">
            <v>-3586511.12</v>
          </cell>
          <cell r="AO141">
            <v>-4218625.3499999996</v>
          </cell>
          <cell r="AP141">
            <v>-4727930.97</v>
          </cell>
          <cell r="AQ141">
            <v>-5214249.3199999994</v>
          </cell>
          <cell r="AR141">
            <v>-5694363.5399999991</v>
          </cell>
          <cell r="AS141">
            <v>-6203847.5399999991</v>
          </cell>
          <cell r="AT141">
            <v>-5875799.6499999994</v>
          </cell>
        </row>
        <row r="142">
          <cell r="C142">
            <v>41</v>
          </cell>
          <cell r="R142">
            <v>41</v>
          </cell>
          <cell r="AG142">
            <v>41</v>
          </cell>
        </row>
        <row r="143">
          <cell r="C143">
            <v>42</v>
          </cell>
          <cell r="E143">
            <v>-35501889.150000006</v>
          </cell>
          <cell r="F143">
            <v>-32291314.09</v>
          </cell>
          <cell r="G143">
            <v>-36201655.729999997</v>
          </cell>
          <cell r="H143">
            <v>-39915298.109999999</v>
          </cell>
          <cell r="I143">
            <v>-40329168.390000001</v>
          </cell>
          <cell r="J143">
            <v>-41875898.649999991</v>
          </cell>
          <cell r="K143">
            <v>-46168839.019999996</v>
          </cell>
          <cell r="L143">
            <v>-46388024.650000006</v>
          </cell>
          <cell r="M143">
            <v>-46729979.409999996</v>
          </cell>
          <cell r="N143">
            <v>-47893200.040000007</v>
          </cell>
          <cell r="O143">
            <v>-47168399.18</v>
          </cell>
          <cell r="P143">
            <v>-56716923.859999999</v>
          </cell>
          <cell r="R143">
            <v>42</v>
          </cell>
          <cell r="T143">
            <v>-35501889.150000006</v>
          </cell>
          <cell r="U143">
            <v>-67793203.239999995</v>
          </cell>
          <cell r="V143">
            <v>-103994858.97</v>
          </cell>
          <cell r="W143">
            <v>-39915298.109999999</v>
          </cell>
          <cell r="X143">
            <v>-80244466.500000015</v>
          </cell>
          <cell r="Y143">
            <v>-122120365.15000004</v>
          </cell>
          <cell r="Z143">
            <v>-46168839.019999996</v>
          </cell>
          <cell r="AA143">
            <v>-92556863.670000002</v>
          </cell>
          <cell r="AB143">
            <v>-139286843.08000001</v>
          </cell>
          <cell r="AC143">
            <v>-47893200.040000007</v>
          </cell>
          <cell r="AD143">
            <v>-95061599.220000014</v>
          </cell>
          <cell r="AE143">
            <v>-151778523.08000004</v>
          </cell>
          <cell r="AG143">
            <v>42</v>
          </cell>
          <cell r="AI143">
            <v>-35501889.150000006</v>
          </cell>
          <cell r="AJ143">
            <v>-67793203.239999995</v>
          </cell>
          <cell r="AK143">
            <v>-103994858.97</v>
          </cell>
          <cell r="AL143">
            <v>-143910157.07999998</v>
          </cell>
          <cell r="AM143">
            <v>-184239325.47000003</v>
          </cell>
          <cell r="AN143">
            <v>-226115224.12</v>
          </cell>
          <cell r="AO143">
            <v>-272284063.13999999</v>
          </cell>
          <cell r="AP143">
            <v>-318672087.79000008</v>
          </cell>
          <cell r="AQ143">
            <v>-365402067.19999999</v>
          </cell>
          <cell r="AR143">
            <v>-413295267.24000001</v>
          </cell>
          <cell r="AS143">
            <v>-460463666.42000008</v>
          </cell>
          <cell r="AT143">
            <v>-517180590.27999997</v>
          </cell>
        </row>
        <row r="144">
          <cell r="C144">
            <v>43</v>
          </cell>
          <cell r="R144">
            <v>43</v>
          </cell>
          <cell r="AG144">
            <v>43</v>
          </cell>
        </row>
        <row r="145">
          <cell r="C145">
            <v>44</v>
          </cell>
          <cell r="E145">
            <v>-593698.52</v>
          </cell>
          <cell r="F145">
            <v>-307659.90999999997</v>
          </cell>
          <cell r="G145">
            <v>-445783.86</v>
          </cell>
          <cell r="H145">
            <v>-501988.28</v>
          </cell>
          <cell r="I145">
            <v>-296359.97999999992</v>
          </cell>
          <cell r="J145">
            <v>787435.49999999988</v>
          </cell>
          <cell r="K145">
            <v>-402217.52999999997</v>
          </cell>
          <cell r="L145">
            <v>-454214.02</v>
          </cell>
          <cell r="M145">
            <v>391982.41</v>
          </cell>
          <cell r="N145">
            <v>-495950.56999999995</v>
          </cell>
          <cell r="O145">
            <v>-1141530.8500000001</v>
          </cell>
          <cell r="P145">
            <v>-1704603.55</v>
          </cell>
          <cell r="R145">
            <v>44</v>
          </cell>
          <cell r="T145">
            <v>-593698.52</v>
          </cell>
          <cell r="U145">
            <v>-901358.42999999993</v>
          </cell>
          <cell r="V145">
            <v>-1347142.29</v>
          </cell>
          <cell r="W145">
            <v>-501988.28</v>
          </cell>
          <cell r="X145">
            <v>-798348.26</v>
          </cell>
          <cell r="Y145">
            <v>-10912.760000000126</v>
          </cell>
          <cell r="Z145">
            <v>-402217.52999999997</v>
          </cell>
          <cell r="AA145">
            <v>-856431.55</v>
          </cell>
          <cell r="AB145">
            <v>-464449.14000000007</v>
          </cell>
          <cell r="AC145">
            <v>-495950.56999999995</v>
          </cell>
          <cell r="AD145">
            <v>-1637481.42</v>
          </cell>
          <cell r="AE145">
            <v>-3342084.9699999997</v>
          </cell>
          <cell r="AG145">
            <v>44</v>
          </cell>
          <cell r="AI145">
            <v>-593698.52</v>
          </cell>
          <cell r="AJ145">
            <v>-901358.42999999993</v>
          </cell>
          <cell r="AK145">
            <v>-1347142.29</v>
          </cell>
          <cell r="AL145">
            <v>-1849130.57</v>
          </cell>
          <cell r="AM145">
            <v>-2145490.5499999998</v>
          </cell>
          <cell r="AN145">
            <v>-1358055.0499999998</v>
          </cell>
          <cell r="AO145">
            <v>-1760272.5799999998</v>
          </cell>
          <cell r="AP145">
            <v>-2214486.5999999996</v>
          </cell>
          <cell r="AQ145">
            <v>-1822504.1899999997</v>
          </cell>
          <cell r="AR145">
            <v>-2318454.7599999998</v>
          </cell>
          <cell r="AS145">
            <v>-3459985.61</v>
          </cell>
          <cell r="AT145">
            <v>-5164589.16</v>
          </cell>
        </row>
        <row r="146">
          <cell r="C146">
            <v>45</v>
          </cell>
          <cell r="E146">
            <v>-183392.76000000004</v>
          </cell>
          <cell r="F146">
            <v>-180042.56999999998</v>
          </cell>
          <cell r="G146">
            <v>-426160.29</v>
          </cell>
          <cell r="H146">
            <v>-494041.68000000005</v>
          </cell>
          <cell r="I146">
            <v>-201717.74999999997</v>
          </cell>
          <cell r="J146">
            <v>-189024.31999999998</v>
          </cell>
          <cell r="K146">
            <v>-186805.08</v>
          </cell>
          <cell r="L146">
            <v>-190404.1</v>
          </cell>
          <cell r="M146">
            <v>-93740.459999999992</v>
          </cell>
          <cell r="N146">
            <v>-186441.69000000003</v>
          </cell>
          <cell r="O146">
            <v>-324459.7</v>
          </cell>
          <cell r="P146">
            <v>-116928.94999999998</v>
          </cell>
          <cell r="R146">
            <v>45</v>
          </cell>
          <cell r="T146">
            <v>-183392.76000000004</v>
          </cell>
          <cell r="U146">
            <v>-363435.33</v>
          </cell>
          <cell r="V146">
            <v>-789595.62</v>
          </cell>
          <cell r="W146">
            <v>-494041.68000000005</v>
          </cell>
          <cell r="X146">
            <v>-695759.43</v>
          </cell>
          <cell r="Y146">
            <v>-884783.75</v>
          </cell>
          <cell r="Z146">
            <v>-186805.08</v>
          </cell>
          <cell r="AA146">
            <v>-377209.18</v>
          </cell>
          <cell r="AB146">
            <v>-470949.64</v>
          </cell>
          <cell r="AC146">
            <v>-186441.69000000003</v>
          </cell>
          <cell r="AD146">
            <v>-510901.39</v>
          </cell>
          <cell r="AE146">
            <v>-627830.34</v>
          </cell>
          <cell r="AG146">
            <v>45</v>
          </cell>
          <cell r="AI146">
            <v>-183392.76000000004</v>
          </cell>
          <cell r="AJ146">
            <v>-363435.33</v>
          </cell>
          <cell r="AK146">
            <v>-789595.62</v>
          </cell>
          <cell r="AL146">
            <v>-1283637.3</v>
          </cell>
          <cell r="AM146">
            <v>-1485355.05</v>
          </cell>
          <cell r="AN146">
            <v>-1674379.37</v>
          </cell>
          <cell r="AO146">
            <v>-1861184.4500000002</v>
          </cell>
          <cell r="AP146">
            <v>-2051588.5500000003</v>
          </cell>
          <cell r="AQ146">
            <v>-2145329.0100000002</v>
          </cell>
          <cell r="AR146">
            <v>-2331770.7000000002</v>
          </cell>
          <cell r="AS146">
            <v>-2656230.4000000004</v>
          </cell>
          <cell r="AT146">
            <v>-2773159.3500000006</v>
          </cell>
        </row>
        <row r="147">
          <cell r="C147">
            <v>46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46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G147">
            <v>46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C148">
            <v>4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47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G148">
            <v>47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C149">
            <v>48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48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G149">
            <v>48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C150">
            <v>4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49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G150">
            <v>49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</row>
        <row r="151">
          <cell r="C151">
            <v>5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5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G151">
            <v>5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C152">
            <v>51</v>
          </cell>
          <cell r="E152">
            <v>-777091.28</v>
          </cell>
          <cell r="F152">
            <v>-487702.48</v>
          </cell>
          <cell r="G152">
            <v>-871944.14999999991</v>
          </cell>
          <cell r="H152">
            <v>-996029.96000000008</v>
          </cell>
          <cell r="I152">
            <v>-498077.72999999986</v>
          </cell>
          <cell r="J152">
            <v>598411.17999999993</v>
          </cell>
          <cell r="K152">
            <v>-589022.61</v>
          </cell>
          <cell r="L152">
            <v>-644618.12</v>
          </cell>
          <cell r="M152">
            <v>298241.94999999995</v>
          </cell>
          <cell r="N152">
            <v>-682392.26</v>
          </cell>
          <cell r="O152">
            <v>-1465990.55</v>
          </cell>
          <cell r="P152">
            <v>-1821532.5</v>
          </cell>
          <cell r="R152">
            <v>51</v>
          </cell>
          <cell r="T152">
            <v>-777091.28</v>
          </cell>
          <cell r="U152">
            <v>-1264793.76</v>
          </cell>
          <cell r="V152">
            <v>-2136737.91</v>
          </cell>
          <cell r="W152">
            <v>-996029.96000000008</v>
          </cell>
          <cell r="X152">
            <v>-1494107.69</v>
          </cell>
          <cell r="Y152">
            <v>-895696.51000000013</v>
          </cell>
          <cell r="Z152">
            <v>-589022.61</v>
          </cell>
          <cell r="AA152">
            <v>-1233640.73</v>
          </cell>
          <cell r="AB152">
            <v>-935398.78</v>
          </cell>
          <cell r="AC152">
            <v>-682392.26</v>
          </cell>
          <cell r="AD152">
            <v>-2148382.81</v>
          </cell>
          <cell r="AE152">
            <v>-3969915.3099999996</v>
          </cell>
          <cell r="AG152">
            <v>51</v>
          </cell>
          <cell r="AI152">
            <v>-777091.28</v>
          </cell>
          <cell r="AJ152">
            <v>-1264793.76</v>
          </cell>
          <cell r="AK152">
            <v>-2136737.91</v>
          </cell>
          <cell r="AL152">
            <v>-3132767.87</v>
          </cell>
          <cell r="AM152">
            <v>-3630845.5999999996</v>
          </cell>
          <cell r="AN152">
            <v>-3032434.42</v>
          </cell>
          <cell r="AO152">
            <v>-3621457.0300000003</v>
          </cell>
          <cell r="AP152">
            <v>-4266075.1500000004</v>
          </cell>
          <cell r="AQ152">
            <v>-3967833.2</v>
          </cell>
          <cell r="AR152">
            <v>-4650225.46</v>
          </cell>
          <cell r="AS152">
            <v>-6116216.0099999998</v>
          </cell>
          <cell r="AT152">
            <v>-7937748.5100000007</v>
          </cell>
        </row>
        <row r="153">
          <cell r="C153">
            <v>52</v>
          </cell>
          <cell r="R153">
            <v>52</v>
          </cell>
          <cell r="AG153">
            <v>52</v>
          </cell>
        </row>
        <row r="154">
          <cell r="C154">
            <v>53</v>
          </cell>
          <cell r="E154">
            <v>51222.36</v>
          </cell>
          <cell r="F154">
            <v>-282768.95</v>
          </cell>
          <cell r="G154">
            <v>331144.39</v>
          </cell>
          <cell r="H154">
            <v>-11927.88</v>
          </cell>
          <cell r="I154">
            <v>-30940.86</v>
          </cell>
          <cell r="J154">
            <v>-361724.6</v>
          </cell>
          <cell r="K154">
            <v>-20930.8</v>
          </cell>
          <cell r="L154">
            <v>-162813.10999999999</v>
          </cell>
          <cell r="M154">
            <v>-10162.89</v>
          </cell>
          <cell r="N154">
            <v>-9884.49</v>
          </cell>
          <cell r="O154">
            <v>-9627.85</v>
          </cell>
          <cell r="P154">
            <v>-9365.0499999999993</v>
          </cell>
          <cell r="R154">
            <v>53</v>
          </cell>
          <cell r="T154">
            <v>51222.36</v>
          </cell>
          <cell r="U154">
            <v>-231546.59000000003</v>
          </cell>
          <cell r="V154">
            <v>99597.799999999988</v>
          </cell>
          <cell r="W154">
            <v>-11927.88</v>
          </cell>
          <cell r="X154">
            <v>-42868.74</v>
          </cell>
          <cell r="Y154">
            <v>-404593.33999999997</v>
          </cell>
          <cell r="Z154">
            <v>-20930.8</v>
          </cell>
          <cell r="AA154">
            <v>-183743.90999999997</v>
          </cell>
          <cell r="AB154">
            <v>-193906.8</v>
          </cell>
          <cell r="AC154">
            <v>-9884.49</v>
          </cell>
          <cell r="AD154">
            <v>-19512.34</v>
          </cell>
          <cell r="AE154">
            <v>-28877.39</v>
          </cell>
          <cell r="AG154">
            <v>53</v>
          </cell>
          <cell r="AI154">
            <v>51222.36</v>
          </cell>
          <cell r="AJ154">
            <v>-231546.59000000003</v>
          </cell>
          <cell r="AK154">
            <v>99597.799999999988</v>
          </cell>
          <cell r="AL154">
            <v>87669.919999999984</v>
          </cell>
          <cell r="AM154">
            <v>56729.059999999983</v>
          </cell>
          <cell r="AN154">
            <v>-304995.53999999998</v>
          </cell>
          <cell r="AO154">
            <v>-325926.33999999997</v>
          </cell>
          <cell r="AP154">
            <v>-488739.44999999995</v>
          </cell>
          <cell r="AQ154">
            <v>-498902.33999999997</v>
          </cell>
          <cell r="AR154">
            <v>-508786.82999999996</v>
          </cell>
          <cell r="AS154">
            <v>-518414.67999999993</v>
          </cell>
          <cell r="AT154">
            <v>-527779.73</v>
          </cell>
        </row>
        <row r="155">
          <cell r="C155">
            <v>5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54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G155">
            <v>5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C156">
            <v>55</v>
          </cell>
          <cell r="E156">
            <v>-1211415.43</v>
          </cell>
          <cell r="F156">
            <v>-482840.66</v>
          </cell>
          <cell r="G156">
            <v>-178930.22</v>
          </cell>
          <cell r="H156">
            <v>-1213649.48</v>
          </cell>
          <cell r="I156">
            <v>-1096239.69</v>
          </cell>
          <cell r="J156">
            <v>-1074788.6200000001</v>
          </cell>
          <cell r="K156">
            <v>-1439539.38</v>
          </cell>
          <cell r="L156">
            <v>-1052755.19</v>
          </cell>
          <cell r="M156">
            <v>-990051.73</v>
          </cell>
          <cell r="N156">
            <v>-1558624.64</v>
          </cell>
          <cell r="O156">
            <v>-729458.97</v>
          </cell>
          <cell r="P156">
            <v>-826414.39</v>
          </cell>
          <cell r="R156">
            <v>55</v>
          </cell>
          <cell r="T156">
            <v>-1211415.43</v>
          </cell>
          <cell r="U156">
            <v>-1694256.0899999999</v>
          </cell>
          <cell r="V156">
            <v>-1873186.3099999998</v>
          </cell>
          <cell r="W156">
            <v>-1213649.48</v>
          </cell>
          <cell r="X156">
            <v>-2309889.17</v>
          </cell>
          <cell r="Y156">
            <v>-3384677.79</v>
          </cell>
          <cell r="Z156">
            <v>-1439539.38</v>
          </cell>
          <cell r="AA156">
            <v>-2492294.5699999998</v>
          </cell>
          <cell r="AB156">
            <v>-3482346.3</v>
          </cell>
          <cell r="AC156">
            <v>-1558624.64</v>
          </cell>
          <cell r="AD156">
            <v>-2288083.61</v>
          </cell>
          <cell r="AE156">
            <v>-3114498</v>
          </cell>
          <cell r="AG156">
            <v>55</v>
          </cell>
          <cell r="AI156">
            <v>-1211415.43</v>
          </cell>
          <cell r="AJ156">
            <v>-1694256.0899999999</v>
          </cell>
          <cell r="AK156">
            <v>-1873186.3099999998</v>
          </cell>
          <cell r="AL156">
            <v>-3086835.79</v>
          </cell>
          <cell r="AM156">
            <v>-4183075.48</v>
          </cell>
          <cell r="AN156">
            <v>-5257864.0999999996</v>
          </cell>
          <cell r="AO156">
            <v>-6697403.4799999995</v>
          </cell>
          <cell r="AP156">
            <v>-7750158.6699999999</v>
          </cell>
          <cell r="AQ156">
            <v>-8740210.4000000004</v>
          </cell>
          <cell r="AR156">
            <v>-10298835.040000001</v>
          </cell>
          <cell r="AS156">
            <v>-11028294.010000002</v>
          </cell>
          <cell r="AT156">
            <v>-11854708.400000002</v>
          </cell>
        </row>
        <row r="157">
          <cell r="C157">
            <v>56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56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G157">
            <v>56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C158">
            <v>57</v>
          </cell>
          <cell r="E158">
            <v>-497307.52</v>
          </cell>
          <cell r="F158">
            <v>-179716.3</v>
          </cell>
          <cell r="G158">
            <v>-134443.76</v>
          </cell>
          <cell r="H158">
            <v>602293.74</v>
          </cell>
          <cell r="I158">
            <v>-15912.64</v>
          </cell>
          <cell r="J158">
            <v>1022673.46</v>
          </cell>
          <cell r="K158">
            <v>-15468.05</v>
          </cell>
          <cell r="L158">
            <v>-608512.28</v>
          </cell>
          <cell r="M158">
            <v>-1193710.3799999999</v>
          </cell>
          <cell r="N158">
            <v>-402251.7</v>
          </cell>
          <cell r="O158">
            <v>39424.5</v>
          </cell>
          <cell r="P158">
            <v>970055.64999999979</v>
          </cell>
          <cell r="R158">
            <v>57</v>
          </cell>
          <cell r="T158">
            <v>-497307.52</v>
          </cell>
          <cell r="U158">
            <v>-677023.82000000007</v>
          </cell>
          <cell r="V158">
            <v>-811467.58000000007</v>
          </cell>
          <cell r="W158">
            <v>602293.74</v>
          </cell>
          <cell r="X158">
            <v>586381.1</v>
          </cell>
          <cell r="Y158">
            <v>1609054.56</v>
          </cell>
          <cell r="Z158">
            <v>-15468.05</v>
          </cell>
          <cell r="AA158">
            <v>-623980.33000000007</v>
          </cell>
          <cell r="AB158">
            <v>-1817690.71</v>
          </cell>
          <cell r="AC158">
            <v>-402251.7</v>
          </cell>
          <cell r="AD158">
            <v>-362827.2</v>
          </cell>
          <cell r="AE158">
            <v>607228.44999999972</v>
          </cell>
          <cell r="AG158">
            <v>57</v>
          </cell>
          <cell r="AI158">
            <v>-497307.52</v>
          </cell>
          <cell r="AJ158">
            <v>-677023.82000000007</v>
          </cell>
          <cell r="AK158">
            <v>-811467.58000000007</v>
          </cell>
          <cell r="AL158">
            <v>-209173.84000000008</v>
          </cell>
          <cell r="AM158">
            <v>-225086.4800000001</v>
          </cell>
          <cell r="AN158">
            <v>797586.97999999986</v>
          </cell>
          <cell r="AO158">
            <v>782118.92999999982</v>
          </cell>
          <cell r="AP158">
            <v>173606.64999999979</v>
          </cell>
          <cell r="AQ158">
            <v>-1020103.7300000001</v>
          </cell>
          <cell r="AR158">
            <v>-1422355.4300000002</v>
          </cell>
          <cell r="AS158">
            <v>-1382930.9300000002</v>
          </cell>
          <cell r="AT158">
            <v>-412875.28000000038</v>
          </cell>
        </row>
        <row r="159">
          <cell r="C159">
            <v>58</v>
          </cell>
          <cell r="E159">
            <v>-11764.56</v>
          </cell>
          <cell r="F159">
            <v>-37439.120000000003</v>
          </cell>
          <cell r="G159">
            <v>-5609.34</v>
          </cell>
          <cell r="H159">
            <v>-1769.61</v>
          </cell>
          <cell r="I159">
            <v>-1903.94</v>
          </cell>
          <cell r="J159">
            <v>-2596.8000000000002</v>
          </cell>
          <cell r="K159">
            <v>-1755.63</v>
          </cell>
          <cell r="L159">
            <v>-2124.6</v>
          </cell>
          <cell r="M159">
            <v>-11307.88</v>
          </cell>
          <cell r="N159">
            <v>-2340.6</v>
          </cell>
          <cell r="O159">
            <v>-4400.12</v>
          </cell>
          <cell r="P159">
            <v>-5357.34</v>
          </cell>
          <cell r="R159">
            <v>58</v>
          </cell>
          <cell r="T159">
            <v>-11764.56</v>
          </cell>
          <cell r="U159">
            <v>-49203.68</v>
          </cell>
          <cell r="V159">
            <v>-54813.020000000004</v>
          </cell>
          <cell r="W159">
            <v>-1769.61</v>
          </cell>
          <cell r="X159">
            <v>-3673.55</v>
          </cell>
          <cell r="Y159">
            <v>-6270.35</v>
          </cell>
          <cell r="Z159">
            <v>-1755.63</v>
          </cell>
          <cell r="AA159">
            <v>-3880.23</v>
          </cell>
          <cell r="AB159">
            <v>-15188.109999999999</v>
          </cell>
          <cell r="AC159">
            <v>-2340.6</v>
          </cell>
          <cell r="AD159">
            <v>-6740.7199999999993</v>
          </cell>
          <cell r="AE159">
            <v>-12098.06</v>
          </cell>
          <cell r="AG159">
            <v>58</v>
          </cell>
          <cell r="AI159">
            <v>-11764.56</v>
          </cell>
          <cell r="AJ159">
            <v>-49203.68</v>
          </cell>
          <cell r="AK159">
            <v>-54813.020000000004</v>
          </cell>
          <cell r="AL159">
            <v>-56582.630000000005</v>
          </cell>
          <cell r="AM159">
            <v>-58486.570000000007</v>
          </cell>
          <cell r="AN159">
            <v>-61083.37000000001</v>
          </cell>
          <cell r="AO159">
            <v>-62839.000000000007</v>
          </cell>
          <cell r="AP159">
            <v>-64963.600000000006</v>
          </cell>
          <cell r="AQ159">
            <v>-76271.48000000001</v>
          </cell>
          <cell r="AR159">
            <v>-78612.080000000016</v>
          </cell>
          <cell r="AS159">
            <v>-83012.200000000012</v>
          </cell>
          <cell r="AT159">
            <v>-88369.540000000008</v>
          </cell>
        </row>
        <row r="160">
          <cell r="C160">
            <v>5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5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G160">
            <v>5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1">
          <cell r="C161">
            <v>6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6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G161">
            <v>6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</row>
        <row r="162">
          <cell r="C162">
            <v>6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61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G162">
            <v>61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C163">
            <v>6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62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G163">
            <v>62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</row>
        <row r="164">
          <cell r="C164">
            <v>6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6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G164">
            <v>6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C165">
            <v>6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6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G165">
            <v>64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C166">
            <v>6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65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G166">
            <v>65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C167">
            <v>66</v>
          </cell>
          <cell r="E167">
            <v>-411663.7</v>
          </cell>
          <cell r="F167">
            <v>-266106.3</v>
          </cell>
          <cell r="G167">
            <v>-267380</v>
          </cell>
          <cell r="H167">
            <v>-319500</v>
          </cell>
          <cell r="I167">
            <v>-279020</v>
          </cell>
          <cell r="J167">
            <v>-270700</v>
          </cell>
          <cell r="K167">
            <v>-350080</v>
          </cell>
          <cell r="L167">
            <v>-284480</v>
          </cell>
          <cell r="M167">
            <v>-286840</v>
          </cell>
          <cell r="N167">
            <v>-363820</v>
          </cell>
          <cell r="O167">
            <v>-119236</v>
          </cell>
          <cell r="P167">
            <v>-33526</v>
          </cell>
          <cell r="R167">
            <v>66</v>
          </cell>
          <cell r="T167">
            <v>-411663.7</v>
          </cell>
          <cell r="U167">
            <v>-677770</v>
          </cell>
          <cell r="V167">
            <v>-945150</v>
          </cell>
          <cell r="W167">
            <v>-319500</v>
          </cell>
          <cell r="X167">
            <v>-598520</v>
          </cell>
          <cell r="Y167">
            <v>-869220</v>
          </cell>
          <cell r="Z167">
            <v>-350080</v>
          </cell>
          <cell r="AA167">
            <v>-634560</v>
          </cell>
          <cell r="AB167">
            <v>-921400</v>
          </cell>
          <cell r="AC167">
            <v>-363820</v>
          </cell>
          <cell r="AD167">
            <v>-483056</v>
          </cell>
          <cell r="AE167">
            <v>-516582</v>
          </cell>
          <cell r="AG167">
            <v>66</v>
          </cell>
          <cell r="AI167">
            <v>-411663.7</v>
          </cell>
          <cell r="AJ167">
            <v>-677770</v>
          </cell>
          <cell r="AK167">
            <v>-945150</v>
          </cell>
          <cell r="AL167">
            <v>-1264650</v>
          </cell>
          <cell r="AM167">
            <v>-1543670</v>
          </cell>
          <cell r="AN167">
            <v>-1814370</v>
          </cell>
          <cell r="AO167">
            <v>-2164450</v>
          </cell>
          <cell r="AP167">
            <v>-2448930</v>
          </cell>
          <cell r="AQ167">
            <v>-2735770</v>
          </cell>
          <cell r="AR167">
            <v>-3099590</v>
          </cell>
          <cell r="AS167">
            <v>-3218826</v>
          </cell>
          <cell r="AT167">
            <v>-3252352</v>
          </cell>
        </row>
        <row r="168">
          <cell r="C168">
            <v>6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67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G168">
            <v>6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C169">
            <v>6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R169">
            <v>68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G169">
            <v>68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C170">
            <v>69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>
            <v>69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G170">
            <v>69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C171">
            <v>7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7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G171">
            <v>7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C172">
            <v>7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71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G172">
            <v>71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C173">
            <v>72</v>
          </cell>
          <cell r="E173">
            <v>237818.68</v>
          </cell>
          <cell r="F173">
            <v>2656057.67</v>
          </cell>
          <cell r="G173">
            <v>811086.11</v>
          </cell>
          <cell r="H173">
            <v>-301146.69</v>
          </cell>
          <cell r="I173">
            <v>1027983.7</v>
          </cell>
          <cell r="J173">
            <v>1180252.68</v>
          </cell>
          <cell r="K173">
            <v>-87472.73</v>
          </cell>
          <cell r="L173">
            <v>1856060.44</v>
          </cell>
          <cell r="M173">
            <v>1054935.3600000001</v>
          </cell>
          <cell r="N173">
            <v>2194191.7400000002</v>
          </cell>
          <cell r="O173">
            <v>1555924.44</v>
          </cell>
          <cell r="P173">
            <v>1205842.2300000002</v>
          </cell>
          <cell r="R173">
            <v>72</v>
          </cell>
          <cell r="T173">
            <v>237818.68</v>
          </cell>
          <cell r="U173">
            <v>2893876.35</v>
          </cell>
          <cell r="V173">
            <v>3704962.46</v>
          </cell>
          <cell r="W173">
            <v>-301146.69</v>
          </cell>
          <cell r="X173">
            <v>726837.01</v>
          </cell>
          <cell r="Y173">
            <v>1907089.69</v>
          </cell>
          <cell r="Z173">
            <v>-87472.73</v>
          </cell>
          <cell r="AA173">
            <v>1768587.71</v>
          </cell>
          <cell r="AB173">
            <v>2823523.0700000003</v>
          </cell>
          <cell r="AC173">
            <v>2194191.7400000002</v>
          </cell>
          <cell r="AD173">
            <v>3750116.18</v>
          </cell>
          <cell r="AE173">
            <v>4955958.41</v>
          </cell>
          <cell r="AG173">
            <v>72</v>
          </cell>
          <cell r="AI173">
            <v>237818.68</v>
          </cell>
          <cell r="AJ173">
            <v>2893876.35</v>
          </cell>
          <cell r="AK173">
            <v>3704962.46</v>
          </cell>
          <cell r="AL173">
            <v>3403815.77</v>
          </cell>
          <cell r="AM173">
            <v>4431799.47</v>
          </cell>
          <cell r="AN173">
            <v>5612052.1499999994</v>
          </cell>
          <cell r="AO173">
            <v>5524579.419999999</v>
          </cell>
          <cell r="AP173">
            <v>7380639.8599999994</v>
          </cell>
          <cell r="AQ173">
            <v>8435575.2199999988</v>
          </cell>
          <cell r="AR173">
            <v>10629766.959999999</v>
          </cell>
          <cell r="AS173">
            <v>12185691.399999999</v>
          </cell>
          <cell r="AT173">
            <v>13391533.629999999</v>
          </cell>
        </row>
        <row r="174">
          <cell r="C174">
            <v>73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73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G174">
            <v>73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C175">
            <v>7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74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G175">
            <v>74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C176">
            <v>75</v>
          </cell>
          <cell r="E176">
            <v>-1843110.17</v>
          </cell>
          <cell r="F176">
            <v>1407186.34</v>
          </cell>
          <cell r="G176">
            <v>555867.17999999993</v>
          </cell>
          <cell r="H176">
            <v>-1245699.92</v>
          </cell>
          <cell r="I176">
            <v>-396033.42999999993</v>
          </cell>
          <cell r="J176">
            <v>493116.11999999965</v>
          </cell>
          <cell r="K176">
            <v>-1915246.5899999999</v>
          </cell>
          <cell r="L176">
            <v>-254624.73999999976</v>
          </cell>
          <cell r="M176">
            <v>-1437137.5199999998</v>
          </cell>
          <cell r="N176">
            <v>-142729.68999999948</v>
          </cell>
          <cell r="O176">
            <v>732626</v>
          </cell>
          <cell r="P176">
            <v>1301235.0999999999</v>
          </cell>
          <cell r="R176">
            <v>75</v>
          </cell>
          <cell r="T176">
            <v>-1843110.17</v>
          </cell>
          <cell r="U176">
            <v>-435923.83000000007</v>
          </cell>
          <cell r="V176">
            <v>119943.35000000009</v>
          </cell>
          <cell r="W176">
            <v>-1245699.92</v>
          </cell>
          <cell r="X176">
            <v>-1641733.3500000003</v>
          </cell>
          <cell r="Y176">
            <v>-1148617.23</v>
          </cell>
          <cell r="Z176">
            <v>-1915246.5899999999</v>
          </cell>
          <cell r="AA176">
            <v>-2169871.33</v>
          </cell>
          <cell r="AB176">
            <v>-3607008.8499999996</v>
          </cell>
          <cell r="AC176">
            <v>-142729.68999999948</v>
          </cell>
          <cell r="AD176">
            <v>589896.31000000006</v>
          </cell>
          <cell r="AE176">
            <v>1891131.4099999997</v>
          </cell>
          <cell r="AG176">
            <v>75</v>
          </cell>
          <cell r="AI176">
            <v>-1843110.17</v>
          </cell>
          <cell r="AJ176">
            <v>-435923.83000000007</v>
          </cell>
          <cell r="AK176">
            <v>119943.35000000009</v>
          </cell>
          <cell r="AL176">
            <v>-1125756.5699999998</v>
          </cell>
          <cell r="AM176">
            <v>-1521790.0000000009</v>
          </cell>
          <cell r="AN176">
            <v>-1028673.8800000008</v>
          </cell>
          <cell r="AO176">
            <v>-2943920.4700000016</v>
          </cell>
          <cell r="AP176">
            <v>-3198545.2100000009</v>
          </cell>
          <cell r="AQ176">
            <v>-4635682.7300000023</v>
          </cell>
          <cell r="AR176">
            <v>-4778412.4200000018</v>
          </cell>
          <cell r="AS176">
            <v>-4045786.4200000018</v>
          </cell>
          <cell r="AT176">
            <v>-2744551.320000004</v>
          </cell>
        </row>
        <row r="177">
          <cell r="C177">
            <v>76</v>
          </cell>
          <cell r="R177">
            <v>76</v>
          </cell>
          <cell r="AG177">
            <v>76</v>
          </cell>
        </row>
        <row r="178">
          <cell r="C178">
            <v>77</v>
          </cell>
          <cell r="E178">
            <v>-38122090.600000009</v>
          </cell>
          <cell r="F178">
            <v>-31371830.23</v>
          </cell>
          <cell r="G178">
            <v>-36517732.699999996</v>
          </cell>
          <cell r="H178">
            <v>-42157027.990000002</v>
          </cell>
          <cell r="I178">
            <v>-41223279.549999997</v>
          </cell>
          <cell r="J178">
            <v>-40784371.349999994</v>
          </cell>
          <cell r="K178">
            <v>-48673108.219999999</v>
          </cell>
          <cell r="L178">
            <v>-47287267.510000005</v>
          </cell>
          <cell r="M178">
            <v>-47868874.979999997</v>
          </cell>
          <cell r="N178">
            <v>-48718321.990000002</v>
          </cell>
          <cell r="O178">
            <v>-47901763.729999997</v>
          </cell>
          <cell r="P178">
            <v>-57237221.259999998</v>
          </cell>
          <cell r="R178">
            <v>77</v>
          </cell>
          <cell r="T178">
            <v>-38122090.600000009</v>
          </cell>
          <cell r="U178">
            <v>-69493920.829999998</v>
          </cell>
          <cell r="V178">
            <v>-106011653.53</v>
          </cell>
          <cell r="W178">
            <v>-42157027.990000002</v>
          </cell>
          <cell r="X178">
            <v>-83380307.540000007</v>
          </cell>
          <cell r="Y178">
            <v>-124164678.89000005</v>
          </cell>
          <cell r="Z178">
            <v>-48673108.219999999</v>
          </cell>
          <cell r="AA178">
            <v>-95960375.730000004</v>
          </cell>
          <cell r="AB178">
            <v>-143829250.71000001</v>
          </cell>
          <cell r="AC178">
            <v>-48718321.990000002</v>
          </cell>
          <cell r="AD178">
            <v>-96620085.720000014</v>
          </cell>
          <cell r="AE178">
            <v>-153857306.98000005</v>
          </cell>
          <cell r="AG178">
            <v>77</v>
          </cell>
          <cell r="AI178">
            <v>-38122090.600000009</v>
          </cell>
          <cell r="AJ178">
            <v>-69493920.829999998</v>
          </cell>
          <cell r="AK178">
            <v>-106011653.53</v>
          </cell>
          <cell r="AL178">
            <v>-148168681.51999998</v>
          </cell>
          <cell r="AM178">
            <v>-189391961.07000002</v>
          </cell>
          <cell r="AN178">
            <v>-230176332.41999999</v>
          </cell>
          <cell r="AO178">
            <v>-278849440.63999999</v>
          </cell>
          <cell r="AP178">
            <v>-326136708.15000004</v>
          </cell>
          <cell r="AQ178">
            <v>-374005583.13</v>
          </cell>
          <cell r="AR178">
            <v>-422723905.12</v>
          </cell>
          <cell r="AS178">
            <v>-470625668.85000008</v>
          </cell>
          <cell r="AT178">
            <v>-527862890.10999995</v>
          </cell>
        </row>
        <row r="179">
          <cell r="C179">
            <v>78</v>
          </cell>
          <cell r="R179">
            <v>78</v>
          </cell>
          <cell r="AG179">
            <v>78</v>
          </cell>
        </row>
        <row r="180">
          <cell r="C180">
            <v>79</v>
          </cell>
          <cell r="E180">
            <v>19966862.310000002</v>
          </cell>
          <cell r="F180">
            <v>19434260.749999996</v>
          </cell>
          <cell r="G180">
            <v>19682744.379999995</v>
          </cell>
          <cell r="H180">
            <v>25633744.219999999</v>
          </cell>
          <cell r="I180">
            <v>22645102.499999996</v>
          </cell>
          <cell r="J180">
            <v>24931991.559999999</v>
          </cell>
          <cell r="K180">
            <v>29526430.489999998</v>
          </cell>
          <cell r="L180">
            <v>26186332.93</v>
          </cell>
          <cell r="M180">
            <v>26837810.760000002</v>
          </cell>
          <cell r="N180">
            <v>34609767.039999999</v>
          </cell>
          <cell r="O180">
            <v>27972966.520000003</v>
          </cell>
          <cell r="P180">
            <v>34118567.869999997</v>
          </cell>
          <cell r="R180">
            <v>79</v>
          </cell>
          <cell r="T180">
            <v>19966862.310000002</v>
          </cell>
          <cell r="U180">
            <v>39401123.060000002</v>
          </cell>
          <cell r="V180">
            <v>59083867.439999998</v>
          </cell>
          <cell r="W180">
            <v>25633744.219999999</v>
          </cell>
          <cell r="X180">
            <v>48278846.719999999</v>
          </cell>
          <cell r="Y180">
            <v>73210838.280000001</v>
          </cell>
          <cell r="Z180">
            <v>29526430.489999998</v>
          </cell>
          <cell r="AA180">
            <v>55712763.420000002</v>
          </cell>
          <cell r="AB180">
            <v>82550574.180000007</v>
          </cell>
          <cell r="AC180">
            <v>34609767.039999999</v>
          </cell>
          <cell r="AD180">
            <v>62582733.560000002</v>
          </cell>
          <cell r="AE180">
            <v>96701301.430000007</v>
          </cell>
          <cell r="AG180">
            <v>79</v>
          </cell>
          <cell r="AI180">
            <v>19966862.310000002</v>
          </cell>
          <cell r="AJ180">
            <v>39401123.060000002</v>
          </cell>
          <cell r="AK180">
            <v>59083867.439999998</v>
          </cell>
          <cell r="AL180">
            <v>84717611.659999996</v>
          </cell>
          <cell r="AM180">
            <v>107362714.16</v>
          </cell>
          <cell r="AN180">
            <v>132294705.72</v>
          </cell>
          <cell r="AO180">
            <v>161821136.21000001</v>
          </cell>
          <cell r="AP180">
            <v>188007469.14000002</v>
          </cell>
          <cell r="AQ180">
            <v>214845279.90000001</v>
          </cell>
          <cell r="AR180">
            <v>249455046.94</v>
          </cell>
          <cell r="AS180">
            <v>277428013.45999998</v>
          </cell>
          <cell r="AT180">
            <v>311546581.32999998</v>
          </cell>
        </row>
        <row r="181">
          <cell r="C181">
            <v>80</v>
          </cell>
          <cell r="R181">
            <v>80</v>
          </cell>
          <cell r="AG181">
            <v>80</v>
          </cell>
        </row>
        <row r="182">
          <cell r="C182">
            <v>81</v>
          </cell>
          <cell r="E182">
            <v>-18155228.290000007</v>
          </cell>
          <cell r="F182">
            <v>-11937569.480000004</v>
          </cell>
          <cell r="G182">
            <v>-16834988.32</v>
          </cell>
          <cell r="H182">
            <v>-16523283.770000003</v>
          </cell>
          <cell r="I182">
            <v>-18578177.050000001</v>
          </cell>
          <cell r="J182">
            <v>-15852379.789999995</v>
          </cell>
          <cell r="K182">
            <v>-19146677.73</v>
          </cell>
          <cell r="L182">
            <v>-21100934.580000006</v>
          </cell>
          <cell r="M182">
            <v>-21031064.219999995</v>
          </cell>
          <cell r="N182">
            <v>-14108554.950000003</v>
          </cell>
          <cell r="O182">
            <v>-19928797.209999993</v>
          </cell>
          <cell r="P182">
            <v>-23118653.390000001</v>
          </cell>
          <cell r="R182">
            <v>81</v>
          </cell>
          <cell r="T182">
            <v>-18155228.290000007</v>
          </cell>
          <cell r="U182">
            <v>-30092797.769999996</v>
          </cell>
          <cell r="V182">
            <v>-46927786.090000004</v>
          </cell>
          <cell r="W182">
            <v>-16523283.770000003</v>
          </cell>
          <cell r="X182">
            <v>-35101460.820000008</v>
          </cell>
          <cell r="Y182">
            <v>-50953840.610000044</v>
          </cell>
          <cell r="Z182">
            <v>-19146677.73</v>
          </cell>
          <cell r="AA182">
            <v>-40247612.310000002</v>
          </cell>
          <cell r="AB182">
            <v>-61278676.530000001</v>
          </cell>
          <cell r="AC182">
            <v>-14108554.950000003</v>
          </cell>
          <cell r="AD182">
            <v>-34037352.160000011</v>
          </cell>
          <cell r="AE182">
            <v>-57156005.550000042</v>
          </cell>
          <cell r="AG182">
            <v>81</v>
          </cell>
          <cell r="AI182">
            <v>-18155228.290000007</v>
          </cell>
          <cell r="AJ182">
            <v>-30092797.769999996</v>
          </cell>
          <cell r="AK182">
            <v>-46927786.090000004</v>
          </cell>
          <cell r="AL182">
            <v>-63451069.859999985</v>
          </cell>
          <cell r="AM182">
            <v>-82029246.910000026</v>
          </cell>
          <cell r="AN182">
            <v>-97881626.699999988</v>
          </cell>
          <cell r="AO182">
            <v>-117028304.42999998</v>
          </cell>
          <cell r="AP182">
            <v>-138129239.01000002</v>
          </cell>
          <cell r="AQ182">
            <v>-159160303.22999999</v>
          </cell>
          <cell r="AR182">
            <v>-173268858.18000001</v>
          </cell>
          <cell r="AS182">
            <v>-193197655.3900001</v>
          </cell>
          <cell r="AT182">
            <v>-216316308.77999997</v>
          </cell>
        </row>
        <row r="183">
          <cell r="C183">
            <v>82</v>
          </cell>
          <cell r="R183">
            <v>82</v>
          </cell>
          <cell r="AG183">
            <v>82</v>
          </cell>
        </row>
        <row r="184">
          <cell r="C184">
            <v>83</v>
          </cell>
          <cell r="E184">
            <v>1004215.55</v>
          </cell>
          <cell r="F184">
            <v>-2768073.13</v>
          </cell>
          <cell r="G184">
            <v>-308328.34999999998</v>
          </cell>
          <cell r="H184">
            <v>6582917.4100000001</v>
          </cell>
          <cell r="I184">
            <v>38276.400000000023</v>
          </cell>
          <cell r="J184">
            <v>3380868.28</v>
          </cell>
          <cell r="K184">
            <v>2028688.51</v>
          </cell>
          <cell r="L184">
            <v>2660401.83</v>
          </cell>
          <cell r="M184">
            <v>-674624.95</v>
          </cell>
          <cell r="N184">
            <v>926270.86</v>
          </cell>
          <cell r="O184">
            <v>3830738.59</v>
          </cell>
          <cell r="P184">
            <v>540057.31000000006</v>
          </cell>
          <cell r="R184">
            <v>83</v>
          </cell>
          <cell r="T184">
            <v>1004215.55</v>
          </cell>
          <cell r="U184">
            <v>-1763857.5799999998</v>
          </cell>
          <cell r="V184">
            <v>-2072185.9299999997</v>
          </cell>
          <cell r="W184">
            <v>6582917.4100000001</v>
          </cell>
          <cell r="X184">
            <v>6621193.8100000005</v>
          </cell>
          <cell r="Y184">
            <v>10002062.09</v>
          </cell>
          <cell r="Z184">
            <v>2028688.51</v>
          </cell>
          <cell r="AA184">
            <v>4689090.34</v>
          </cell>
          <cell r="AB184">
            <v>4014465.3899999997</v>
          </cell>
          <cell r="AC184">
            <v>926270.86</v>
          </cell>
          <cell r="AD184">
            <v>4757009.45</v>
          </cell>
          <cell r="AE184">
            <v>5297066.76</v>
          </cell>
          <cell r="AG184">
            <v>83</v>
          </cell>
          <cell r="AI184">
            <v>1004215.55</v>
          </cell>
          <cell r="AJ184">
            <v>-1763857.5799999998</v>
          </cell>
          <cell r="AK184">
            <v>-2072185.9299999997</v>
          </cell>
          <cell r="AL184">
            <v>4510731.4800000004</v>
          </cell>
          <cell r="AM184">
            <v>4549007.8800000008</v>
          </cell>
          <cell r="AN184">
            <v>7929876.1600000001</v>
          </cell>
          <cell r="AO184">
            <v>9958564.6699999999</v>
          </cell>
          <cell r="AP184">
            <v>12618966.5</v>
          </cell>
          <cell r="AQ184">
            <v>11944341.550000001</v>
          </cell>
          <cell r="AR184">
            <v>12870612.41</v>
          </cell>
          <cell r="AS184">
            <v>16701351</v>
          </cell>
          <cell r="AT184">
            <v>17241408.309999999</v>
          </cell>
        </row>
        <row r="185">
          <cell r="C185">
            <v>84</v>
          </cell>
          <cell r="R185">
            <v>84</v>
          </cell>
          <cell r="AG185">
            <v>84</v>
          </cell>
        </row>
        <row r="186">
          <cell r="C186">
            <v>85</v>
          </cell>
          <cell r="E186">
            <v>-17151012.740000006</v>
          </cell>
          <cell r="F186">
            <v>-14705642.610000003</v>
          </cell>
          <cell r="G186">
            <v>-17143316.670000002</v>
          </cell>
          <cell r="H186">
            <v>-9940366.3600000031</v>
          </cell>
          <cell r="I186">
            <v>-18539900.650000002</v>
          </cell>
          <cell r="J186">
            <v>-12471511.509999996</v>
          </cell>
          <cell r="K186">
            <v>-17117989.219999999</v>
          </cell>
          <cell r="L186">
            <v>-18440532.750000007</v>
          </cell>
          <cell r="M186">
            <v>-21705689.169999994</v>
          </cell>
          <cell r="N186">
            <v>-13182284.090000004</v>
          </cell>
          <cell r="O186">
            <v>-16098058.619999994</v>
          </cell>
          <cell r="P186">
            <v>-22578596.080000002</v>
          </cell>
          <cell r="R186">
            <v>85</v>
          </cell>
          <cell r="T186">
            <v>-17151012.740000006</v>
          </cell>
          <cell r="U186">
            <v>-31856655.349999994</v>
          </cell>
          <cell r="V186">
            <v>-48999972.020000003</v>
          </cell>
          <cell r="W186">
            <v>-9940366.3600000031</v>
          </cell>
          <cell r="X186">
            <v>-28480267.010000005</v>
          </cell>
          <cell r="Y186">
            <v>-40951778.520000041</v>
          </cell>
          <cell r="Z186">
            <v>-17117989.219999999</v>
          </cell>
          <cell r="AA186">
            <v>-35558521.969999999</v>
          </cell>
          <cell r="AB186">
            <v>-57264211.140000001</v>
          </cell>
          <cell r="AC186">
            <v>-13182284.090000004</v>
          </cell>
          <cell r="AD186">
            <v>-29280342.710000012</v>
          </cell>
          <cell r="AE186">
            <v>-51858938.790000044</v>
          </cell>
          <cell r="AG186">
            <v>85</v>
          </cell>
          <cell r="AI186">
            <v>-17151012.740000006</v>
          </cell>
          <cell r="AJ186">
            <v>-31856655.349999994</v>
          </cell>
          <cell r="AK186">
            <v>-48999972.020000003</v>
          </cell>
          <cell r="AL186">
            <v>-58940338.37999998</v>
          </cell>
          <cell r="AM186">
            <v>-77480239.030000031</v>
          </cell>
          <cell r="AN186">
            <v>-89951750.539999992</v>
          </cell>
          <cell r="AO186">
            <v>-107069739.75999998</v>
          </cell>
          <cell r="AP186">
            <v>-125510272.51000002</v>
          </cell>
          <cell r="AQ186">
            <v>-147215961.67999998</v>
          </cell>
          <cell r="AR186">
            <v>-160398245.77000001</v>
          </cell>
          <cell r="AS186">
            <v>-176496304.3900001</v>
          </cell>
          <cell r="AT186">
            <v>-199074900.46999997</v>
          </cell>
        </row>
        <row r="187">
          <cell r="C187">
            <v>86</v>
          </cell>
          <cell r="R187">
            <v>86</v>
          </cell>
          <cell r="AG187">
            <v>86</v>
          </cell>
        </row>
        <row r="188">
          <cell r="C188">
            <v>87</v>
          </cell>
          <cell r="E188">
            <v>5150785.4400000004</v>
          </cell>
          <cell r="F188">
            <v>2807513.4099999992</v>
          </cell>
          <cell r="G188">
            <v>6248008.1299999999</v>
          </cell>
          <cell r="H188">
            <v>4976277.5000000009</v>
          </cell>
          <cell r="I188">
            <v>4742928.7300000014</v>
          </cell>
          <cell r="J188">
            <v>6245321.9000000004</v>
          </cell>
          <cell r="K188">
            <v>6443382.3199999994</v>
          </cell>
          <cell r="L188">
            <v>6099317.2800000021</v>
          </cell>
          <cell r="M188">
            <v>8100273.8600000003</v>
          </cell>
          <cell r="N188">
            <v>5745958.4500000002</v>
          </cell>
          <cell r="O188">
            <v>6956463.75</v>
          </cell>
          <cell r="P188">
            <v>7613087.4699999942</v>
          </cell>
          <cell r="R188">
            <v>87</v>
          </cell>
          <cell r="T188">
            <v>5150785.4400000004</v>
          </cell>
          <cell r="U188">
            <v>7958298.8499999996</v>
          </cell>
          <cell r="V188">
            <v>14206306.98</v>
          </cell>
          <cell r="W188">
            <v>4976277.5000000009</v>
          </cell>
          <cell r="X188">
            <v>9719206.2300000023</v>
          </cell>
          <cell r="Y188">
            <v>15964528.130000003</v>
          </cell>
          <cell r="Z188">
            <v>6443382.3199999994</v>
          </cell>
          <cell r="AA188">
            <v>12542699.600000001</v>
          </cell>
          <cell r="AB188">
            <v>20642973.460000001</v>
          </cell>
          <cell r="AC188">
            <v>5745958.4500000002</v>
          </cell>
          <cell r="AD188">
            <v>12702422.199999999</v>
          </cell>
          <cell r="AE188">
            <v>20315509.669999994</v>
          </cell>
          <cell r="AG188">
            <v>87</v>
          </cell>
          <cell r="AI188">
            <v>5150785.4400000004</v>
          </cell>
          <cell r="AJ188">
            <v>7958298.8499999996</v>
          </cell>
          <cell r="AK188">
            <v>14206306.98</v>
          </cell>
          <cell r="AL188">
            <v>19182584.48</v>
          </cell>
          <cell r="AM188">
            <v>23925513.210000001</v>
          </cell>
          <cell r="AN188">
            <v>30170835.109999999</v>
          </cell>
          <cell r="AO188">
            <v>36614217.43</v>
          </cell>
          <cell r="AP188">
            <v>42713534.710000001</v>
          </cell>
          <cell r="AQ188">
            <v>50813808.57</v>
          </cell>
          <cell r="AR188">
            <v>56559767.020000003</v>
          </cell>
          <cell r="AS188">
            <v>63516230.770000003</v>
          </cell>
          <cell r="AT188">
            <v>71129318.239999995</v>
          </cell>
        </row>
        <row r="189">
          <cell r="C189">
            <v>88</v>
          </cell>
          <cell r="R189">
            <v>88</v>
          </cell>
          <cell r="AG189">
            <v>88</v>
          </cell>
        </row>
        <row r="190">
          <cell r="C190">
            <v>89</v>
          </cell>
          <cell r="E190">
            <v>-12000227.300000004</v>
          </cell>
          <cell r="F190">
            <v>-11898129.200000003</v>
          </cell>
          <cell r="G190">
            <v>-10895308.540000003</v>
          </cell>
          <cell r="H190">
            <v>-4964088.8600000022</v>
          </cell>
          <cell r="I190">
            <v>-13796971.920000002</v>
          </cell>
          <cell r="J190">
            <v>-6226189.6099999957</v>
          </cell>
          <cell r="K190">
            <v>-10674606.899999999</v>
          </cell>
          <cell r="L190">
            <v>-12341215.470000006</v>
          </cell>
          <cell r="M190">
            <v>-13605415.309999995</v>
          </cell>
          <cell r="N190">
            <v>-7436325.6400000034</v>
          </cell>
          <cell r="O190">
            <v>-9141594.8699999936</v>
          </cell>
          <cell r="P190">
            <v>-14965508.610000007</v>
          </cell>
          <cell r="R190">
            <v>89</v>
          </cell>
          <cell r="T190">
            <v>-12000227.300000004</v>
          </cell>
          <cell r="U190">
            <v>-23898356.499999993</v>
          </cell>
          <cell r="V190">
            <v>-34793665.040000007</v>
          </cell>
          <cell r="W190">
            <v>-4964088.8600000022</v>
          </cell>
          <cell r="X190">
            <v>-18761060.780000001</v>
          </cell>
          <cell r="Y190">
            <v>-24987250.390000038</v>
          </cell>
          <cell r="Z190">
            <v>-10674606.899999999</v>
          </cell>
          <cell r="AA190">
            <v>-23015822.369999997</v>
          </cell>
          <cell r="AB190">
            <v>-36621237.68</v>
          </cell>
          <cell r="AC190">
            <v>-7436325.6400000034</v>
          </cell>
          <cell r="AD190">
            <v>-16577920.510000013</v>
          </cell>
          <cell r="AE190">
            <v>-31543429.120000049</v>
          </cell>
          <cell r="AG190">
            <v>89</v>
          </cell>
          <cell r="AI190">
            <v>-12000227.300000004</v>
          </cell>
          <cell r="AJ190">
            <v>-23898356.499999993</v>
          </cell>
          <cell r="AK190">
            <v>-34793665.040000007</v>
          </cell>
          <cell r="AL190">
            <v>-39757753.899999976</v>
          </cell>
          <cell r="AM190">
            <v>-53554725.82000003</v>
          </cell>
          <cell r="AN190">
            <v>-59780915.429999992</v>
          </cell>
          <cell r="AO190">
            <v>-70455522.329999983</v>
          </cell>
          <cell r="AP190">
            <v>-82796737.800000012</v>
          </cell>
          <cell r="AQ190">
            <v>-96402153.109999985</v>
          </cell>
          <cell r="AR190">
            <v>-103838478.75</v>
          </cell>
          <cell r="AS190">
            <v>-112980073.62000009</v>
          </cell>
          <cell r="AT190">
            <v>-127945582.22999997</v>
          </cell>
        </row>
        <row r="191">
          <cell r="C191">
            <v>90</v>
          </cell>
          <cell r="R191">
            <v>90</v>
          </cell>
          <cell r="AG191">
            <v>90</v>
          </cell>
        </row>
        <row r="192">
          <cell r="C192">
            <v>91</v>
          </cell>
          <cell r="E192">
            <v>3600068.1899999995</v>
          </cell>
          <cell r="F192">
            <v>2452414.4947701846</v>
          </cell>
          <cell r="G192">
            <v>4385616.8272298174</v>
          </cell>
          <cell r="H192">
            <v>1489226.6580000003</v>
          </cell>
          <cell r="I192">
            <v>4139091.5760000059</v>
          </cell>
          <cell r="J192">
            <v>-376230.98428631236</v>
          </cell>
          <cell r="K192">
            <v>3202382.0699999984</v>
          </cell>
          <cell r="L192">
            <v>3702364.6409999984</v>
          </cell>
          <cell r="M192">
            <v>2289186.6309524737</v>
          </cell>
          <cell r="N192">
            <v>2230897.6920000012</v>
          </cell>
          <cell r="O192">
            <v>2742478.4609999992</v>
          </cell>
          <cell r="P192">
            <v>4489652.5830000052</v>
          </cell>
          <cell r="R192">
            <v>91</v>
          </cell>
          <cell r="T192">
            <v>3600068.1899999995</v>
          </cell>
          <cell r="U192">
            <v>6052482.6847701836</v>
          </cell>
          <cell r="V192">
            <v>10438099.512000002</v>
          </cell>
          <cell r="W192">
            <v>1489226.6580000003</v>
          </cell>
          <cell r="X192">
            <v>5628318.2340000067</v>
          </cell>
          <cell r="Y192">
            <v>5252087.2497136947</v>
          </cell>
          <cell r="Z192">
            <v>3202382.0699999984</v>
          </cell>
          <cell r="AA192">
            <v>6904746.7109999973</v>
          </cell>
          <cell r="AB192">
            <v>9193933.3419524711</v>
          </cell>
          <cell r="AC192">
            <v>2230897.6920000012</v>
          </cell>
          <cell r="AD192">
            <v>4973376.1530000009</v>
          </cell>
          <cell r="AE192">
            <v>9463028.7360000052</v>
          </cell>
          <cell r="AG192">
            <v>91</v>
          </cell>
          <cell r="AI192">
            <v>3600068.1899999995</v>
          </cell>
          <cell r="AJ192">
            <v>6052482.6847701836</v>
          </cell>
          <cell r="AK192">
            <v>10438099.512000002</v>
          </cell>
          <cell r="AL192">
            <v>11927326.170000002</v>
          </cell>
          <cell r="AM192">
            <v>16066417.746000007</v>
          </cell>
          <cell r="AN192">
            <v>15690186.761713695</v>
          </cell>
          <cell r="AO192">
            <v>18892568.831713691</v>
          </cell>
          <cell r="AP192">
            <v>22594933.47271369</v>
          </cell>
          <cell r="AQ192">
            <v>24884120.103666164</v>
          </cell>
          <cell r="AR192">
            <v>27115017.795666166</v>
          </cell>
          <cell r="AS192">
            <v>29857496.256666165</v>
          </cell>
          <cell r="AT192">
            <v>34347148.839666173</v>
          </cell>
        </row>
        <row r="193">
          <cell r="C193">
            <v>92</v>
          </cell>
          <cell r="R193">
            <v>92</v>
          </cell>
          <cell r="AG193">
            <v>92</v>
          </cell>
        </row>
        <row r="194">
          <cell r="C194">
            <v>93</v>
          </cell>
          <cell r="E194">
            <v>-8400159.110000005</v>
          </cell>
          <cell r="F194">
            <v>-9445714.7052298188</v>
          </cell>
          <cell r="G194">
            <v>-6509691.7127701854</v>
          </cell>
          <cell r="H194">
            <v>-3474862.2020000019</v>
          </cell>
          <cell r="I194">
            <v>-9657880.3439999968</v>
          </cell>
          <cell r="J194">
            <v>-6602420.5942863077</v>
          </cell>
          <cell r="K194">
            <v>-7472224.8300000001</v>
          </cell>
          <cell r="L194">
            <v>-8638850.8290000074</v>
          </cell>
          <cell r="M194">
            <v>-11316228.679047521</v>
          </cell>
          <cell r="N194">
            <v>-5205427.9480000027</v>
          </cell>
          <cell r="O194">
            <v>-6399116.4089999944</v>
          </cell>
          <cell r="P194">
            <v>-10475856.027000003</v>
          </cell>
          <cell r="R194">
            <v>93</v>
          </cell>
          <cell r="T194">
            <v>-8400159.110000005</v>
          </cell>
          <cell r="U194">
            <v>-17845873.815229811</v>
          </cell>
          <cell r="V194">
            <v>-24355565.528000005</v>
          </cell>
          <cell r="W194">
            <v>-3474862.2020000019</v>
          </cell>
          <cell r="X194">
            <v>-13132742.545999995</v>
          </cell>
          <cell r="Y194">
            <v>-19735163.140286341</v>
          </cell>
          <cell r="Z194">
            <v>-7472224.8300000001</v>
          </cell>
          <cell r="AA194">
            <v>-16111075.659</v>
          </cell>
          <cell r="AB194">
            <v>-27427304.338047527</v>
          </cell>
          <cell r="AC194">
            <v>-5205427.9480000027</v>
          </cell>
          <cell r="AD194">
            <v>-11604544.357000012</v>
          </cell>
          <cell r="AE194">
            <v>-22080400.384000044</v>
          </cell>
          <cell r="AG194">
            <v>93</v>
          </cell>
          <cell r="AI194">
            <v>-8400159.110000005</v>
          </cell>
          <cell r="AJ194">
            <v>-17845873.815229811</v>
          </cell>
          <cell r="AK194">
            <v>-24355565.528000005</v>
          </cell>
          <cell r="AL194">
            <v>-27830427.729999974</v>
          </cell>
          <cell r="AM194">
            <v>-37488308.074000023</v>
          </cell>
          <cell r="AN194">
            <v>-44090728.668286294</v>
          </cell>
          <cell r="AO194">
            <v>-51562953.498286292</v>
          </cell>
          <cell r="AP194">
            <v>-60201804.327286318</v>
          </cell>
          <cell r="AQ194">
            <v>-71518033.006333828</v>
          </cell>
          <cell r="AR194">
            <v>-76723460.954333842</v>
          </cell>
          <cell r="AS194">
            <v>-83122577.363333926</v>
          </cell>
          <cell r="AT194">
            <v>-93598433.390333802</v>
          </cell>
        </row>
        <row r="198">
          <cell r="C198">
            <v>1</v>
          </cell>
          <cell r="D198">
            <v>2</v>
          </cell>
          <cell r="E198">
            <v>3</v>
          </cell>
          <cell r="F198">
            <v>4</v>
          </cell>
          <cell r="G198">
            <v>5</v>
          </cell>
          <cell r="H198">
            <v>6</v>
          </cell>
          <cell r="I198">
            <v>7</v>
          </cell>
          <cell r="J198">
            <v>8</v>
          </cell>
          <cell r="K198">
            <v>9</v>
          </cell>
          <cell r="L198">
            <v>10</v>
          </cell>
          <cell r="M198">
            <v>11</v>
          </cell>
          <cell r="N198">
            <v>12</v>
          </cell>
          <cell r="O198">
            <v>13</v>
          </cell>
          <cell r="P198">
            <v>14</v>
          </cell>
          <cell r="R198">
            <v>1</v>
          </cell>
          <cell r="S198">
            <v>2</v>
          </cell>
          <cell r="T198">
            <v>3</v>
          </cell>
          <cell r="U198">
            <v>4</v>
          </cell>
          <cell r="V198">
            <v>5</v>
          </cell>
          <cell r="W198">
            <v>6</v>
          </cell>
          <cell r="X198">
            <v>7</v>
          </cell>
          <cell r="Y198">
            <v>8</v>
          </cell>
          <cell r="Z198">
            <v>9</v>
          </cell>
          <cell r="AA198">
            <v>10</v>
          </cell>
          <cell r="AB198">
            <v>11</v>
          </cell>
          <cell r="AC198">
            <v>12</v>
          </cell>
          <cell r="AD198">
            <v>13</v>
          </cell>
          <cell r="AE198">
            <v>14</v>
          </cell>
          <cell r="AG198">
            <v>1</v>
          </cell>
          <cell r="AH198">
            <v>2</v>
          </cell>
          <cell r="AI198">
            <v>3</v>
          </cell>
          <cell r="AJ198">
            <v>4</v>
          </cell>
          <cell r="AK198">
            <v>5</v>
          </cell>
          <cell r="AL198">
            <v>6</v>
          </cell>
          <cell r="AM198">
            <v>7</v>
          </cell>
          <cell r="AN198">
            <v>8</v>
          </cell>
          <cell r="AO198">
            <v>9</v>
          </cell>
          <cell r="AP198">
            <v>10</v>
          </cell>
          <cell r="AQ198">
            <v>11</v>
          </cell>
          <cell r="AR198">
            <v>12</v>
          </cell>
          <cell r="AS198">
            <v>13</v>
          </cell>
          <cell r="AT198">
            <v>14</v>
          </cell>
        </row>
        <row r="199">
          <cell r="C199">
            <v>2</v>
          </cell>
          <cell r="D199">
            <v>37956</v>
          </cell>
          <cell r="E199">
            <v>37987</v>
          </cell>
          <cell r="F199">
            <v>38018</v>
          </cell>
          <cell r="G199">
            <v>38047</v>
          </cell>
          <cell r="H199">
            <v>38078</v>
          </cell>
          <cell r="I199">
            <v>38108</v>
          </cell>
          <cell r="J199">
            <v>38139</v>
          </cell>
          <cell r="K199">
            <v>38169</v>
          </cell>
          <cell r="L199">
            <v>38200</v>
          </cell>
          <cell r="M199">
            <v>38231</v>
          </cell>
          <cell r="N199">
            <v>38261</v>
          </cell>
          <cell r="O199">
            <v>38292</v>
          </cell>
          <cell r="P199">
            <v>38322</v>
          </cell>
          <cell r="R199">
            <v>2</v>
          </cell>
          <cell r="S199">
            <v>37956</v>
          </cell>
          <cell r="T199">
            <v>37987</v>
          </cell>
          <cell r="U199">
            <v>38018</v>
          </cell>
          <cell r="V199">
            <v>38047</v>
          </cell>
          <cell r="W199">
            <v>38078</v>
          </cell>
          <cell r="X199">
            <v>38108</v>
          </cell>
          <cell r="Y199">
            <v>38139</v>
          </cell>
          <cell r="Z199">
            <v>38169</v>
          </cell>
          <cell r="AA199">
            <v>38200</v>
          </cell>
          <cell r="AB199">
            <v>38231</v>
          </cell>
          <cell r="AC199">
            <v>38261</v>
          </cell>
          <cell r="AD199">
            <v>38292</v>
          </cell>
          <cell r="AE199">
            <v>38322</v>
          </cell>
          <cell r="AG199">
            <v>2</v>
          </cell>
          <cell r="AH199">
            <v>37956</v>
          </cell>
          <cell r="AI199">
            <v>37987</v>
          </cell>
          <cell r="AJ199">
            <v>38018</v>
          </cell>
          <cell r="AK199">
            <v>38047</v>
          </cell>
          <cell r="AL199">
            <v>38078</v>
          </cell>
          <cell r="AM199">
            <v>38108</v>
          </cell>
          <cell r="AN199">
            <v>38139</v>
          </cell>
          <cell r="AO199">
            <v>38169</v>
          </cell>
          <cell r="AP199">
            <v>38200</v>
          </cell>
          <cell r="AQ199">
            <v>38231</v>
          </cell>
          <cell r="AR199">
            <v>38261</v>
          </cell>
          <cell r="AS199">
            <v>38292</v>
          </cell>
          <cell r="AT199">
            <v>38322</v>
          </cell>
        </row>
        <row r="200">
          <cell r="C200">
            <v>3</v>
          </cell>
          <cell r="R200">
            <v>3</v>
          </cell>
          <cell r="AG200">
            <v>3</v>
          </cell>
        </row>
        <row r="201">
          <cell r="C201">
            <v>4</v>
          </cell>
          <cell r="E201">
            <v>126853676.72</v>
          </cell>
          <cell r="F201">
            <v>146832007.16</v>
          </cell>
          <cell r="G201">
            <v>175263502.00999999</v>
          </cell>
          <cell r="H201">
            <v>184209787.45000002</v>
          </cell>
          <cell r="I201">
            <v>177926609.34</v>
          </cell>
          <cell r="J201">
            <v>173082321.08999997</v>
          </cell>
          <cell r="K201">
            <v>201613205.41999999</v>
          </cell>
          <cell r="L201">
            <v>143175874.02000001</v>
          </cell>
          <cell r="M201">
            <v>146134612.39999998</v>
          </cell>
          <cell r="N201">
            <v>153217241.47</v>
          </cell>
          <cell r="O201">
            <v>124961201.8</v>
          </cell>
          <cell r="P201">
            <v>111853271.23999999</v>
          </cell>
          <cell r="R201">
            <v>4</v>
          </cell>
          <cell r="T201">
            <v>126853676.72</v>
          </cell>
          <cell r="U201">
            <v>273685683.88</v>
          </cell>
          <cell r="V201">
            <v>448949185.88999999</v>
          </cell>
          <cell r="W201">
            <v>184209787.45000002</v>
          </cell>
          <cell r="X201">
            <v>362136396.79000002</v>
          </cell>
          <cell r="Y201">
            <v>535218717.88</v>
          </cell>
          <cell r="Z201">
            <v>201613205.41999999</v>
          </cell>
          <cell r="AA201">
            <v>344789079.44</v>
          </cell>
          <cell r="AB201">
            <v>490923691.83999997</v>
          </cell>
          <cell r="AC201">
            <v>153217241.47</v>
          </cell>
          <cell r="AD201">
            <v>278178443.26999998</v>
          </cell>
          <cell r="AE201">
            <v>390031714.50999999</v>
          </cell>
          <cell r="AG201">
            <v>4</v>
          </cell>
          <cell r="AI201">
            <v>126853676.72</v>
          </cell>
          <cell r="AJ201">
            <v>273685683.88</v>
          </cell>
          <cell r="AK201">
            <v>448949185.88999999</v>
          </cell>
          <cell r="AL201">
            <v>633158973.34000003</v>
          </cell>
          <cell r="AM201">
            <v>811085582.68000007</v>
          </cell>
          <cell r="AN201">
            <v>984167903.76999998</v>
          </cell>
          <cell r="AO201">
            <v>1185781109.1900001</v>
          </cell>
          <cell r="AP201">
            <v>1328956983.21</v>
          </cell>
          <cell r="AQ201">
            <v>1475091595.6100001</v>
          </cell>
          <cell r="AR201">
            <v>1628308837.0800002</v>
          </cell>
          <cell r="AS201">
            <v>1753270038.8800001</v>
          </cell>
          <cell r="AT201">
            <v>1865123310.1200001</v>
          </cell>
        </row>
        <row r="202">
          <cell r="C202">
            <v>5</v>
          </cell>
          <cell r="D202">
            <v>3553798765.5500002</v>
          </cell>
          <cell r="E202">
            <v>3673472560.4200001</v>
          </cell>
          <cell r="F202">
            <v>3629684600.6299992</v>
          </cell>
          <cell r="G202">
            <v>3552254676.1100006</v>
          </cell>
          <cell r="H202">
            <v>3612667791.8800001</v>
          </cell>
          <cell r="I202">
            <v>3677288097.6900001</v>
          </cell>
          <cell r="J202">
            <v>3711309307.1100006</v>
          </cell>
          <cell r="K202">
            <v>3772706282.8999996</v>
          </cell>
          <cell r="L202">
            <v>3769245622.5399995</v>
          </cell>
          <cell r="M202">
            <v>3767815169.4099998</v>
          </cell>
          <cell r="N202">
            <v>3744977365.1300001</v>
          </cell>
          <cell r="O202">
            <v>3725397475.46</v>
          </cell>
          <cell r="P202">
            <v>3688733677.0799999</v>
          </cell>
          <cell r="R202">
            <v>5</v>
          </cell>
          <cell r="S202">
            <v>3553798765.5500002</v>
          </cell>
          <cell r="T202">
            <v>3673472560.4200001</v>
          </cell>
          <cell r="U202">
            <v>3629684600.6299992</v>
          </cell>
          <cell r="V202">
            <v>3552254676.1100006</v>
          </cell>
          <cell r="W202">
            <v>3612667791.8800001</v>
          </cell>
          <cell r="X202">
            <v>3677288097.6900001</v>
          </cell>
          <cell r="Y202">
            <v>3711309307.1100006</v>
          </cell>
          <cell r="Z202">
            <v>3772706282.8999996</v>
          </cell>
          <cell r="AA202">
            <v>3769245622.5399995</v>
          </cell>
          <cell r="AB202">
            <v>3767815169.4099998</v>
          </cell>
          <cell r="AC202">
            <v>3744977365.1300001</v>
          </cell>
          <cell r="AD202">
            <v>3725397475.46</v>
          </cell>
          <cell r="AE202">
            <v>3688733677.0799999</v>
          </cell>
          <cell r="AG202">
            <v>5</v>
          </cell>
          <cell r="AH202">
            <v>3553798765.5500002</v>
          </cell>
          <cell r="AI202">
            <v>3673472560.4200001</v>
          </cell>
          <cell r="AJ202">
            <v>3629684600.6299992</v>
          </cell>
          <cell r="AK202">
            <v>3552254676.1100006</v>
          </cell>
          <cell r="AL202">
            <v>3612667791.8800001</v>
          </cell>
          <cell r="AM202">
            <v>3677288097.6900001</v>
          </cell>
          <cell r="AN202">
            <v>3711309307.1100006</v>
          </cell>
          <cell r="AO202">
            <v>3772706282.8999996</v>
          </cell>
          <cell r="AP202">
            <v>3769245622.5399995</v>
          </cell>
          <cell r="AQ202">
            <v>3767815169.4099998</v>
          </cell>
          <cell r="AR202">
            <v>3744977365.1300001</v>
          </cell>
          <cell r="AS202">
            <v>3725397475.46</v>
          </cell>
          <cell r="AT202">
            <v>3688733677.0799999</v>
          </cell>
        </row>
        <row r="203">
          <cell r="C203">
            <v>6</v>
          </cell>
          <cell r="E203">
            <v>61645598.00000003</v>
          </cell>
          <cell r="F203">
            <v>62453944.079999983</v>
          </cell>
          <cell r="G203">
            <v>148014886.18000001</v>
          </cell>
          <cell r="H203">
            <v>150476059.34999999</v>
          </cell>
          <cell r="I203">
            <v>153212533.25</v>
          </cell>
          <cell r="J203">
            <v>155767737.19999999</v>
          </cell>
          <cell r="K203">
            <v>158351305.04000005</v>
          </cell>
          <cell r="L203">
            <v>159794896.68000001</v>
          </cell>
          <cell r="M203">
            <v>159040083.08999997</v>
          </cell>
          <cell r="N203">
            <v>160046911.69</v>
          </cell>
          <cell r="O203">
            <v>163044698.15000001</v>
          </cell>
          <cell r="P203">
            <v>199213041.82000002</v>
          </cell>
          <cell r="R203">
            <v>6</v>
          </cell>
          <cell r="T203">
            <v>61645598.00000003</v>
          </cell>
          <cell r="U203">
            <v>62453944.079999983</v>
          </cell>
          <cell r="V203">
            <v>148014886.18000001</v>
          </cell>
          <cell r="W203">
            <v>150476059.34999999</v>
          </cell>
          <cell r="X203">
            <v>153212533.25</v>
          </cell>
          <cell r="Y203">
            <v>155767737.19999999</v>
          </cell>
          <cell r="Z203">
            <v>158351305.04000005</v>
          </cell>
          <cell r="AA203">
            <v>159794896.68000001</v>
          </cell>
          <cell r="AB203">
            <v>159040083.08999997</v>
          </cell>
          <cell r="AC203">
            <v>160046911.69</v>
          </cell>
          <cell r="AD203">
            <v>163044698.15000001</v>
          </cell>
          <cell r="AE203">
            <v>199213041.82000002</v>
          </cell>
          <cell r="AG203">
            <v>6</v>
          </cell>
          <cell r="AI203">
            <v>61645598.00000003</v>
          </cell>
          <cell r="AJ203">
            <v>62453944.079999983</v>
          </cell>
          <cell r="AK203">
            <v>148014886.18000001</v>
          </cell>
          <cell r="AL203">
            <v>150476059.34999999</v>
          </cell>
          <cell r="AM203">
            <v>153212533.25</v>
          </cell>
          <cell r="AN203">
            <v>155767737.19999999</v>
          </cell>
          <cell r="AO203">
            <v>158351305.04000005</v>
          </cell>
          <cell r="AP203">
            <v>159794896.68000001</v>
          </cell>
          <cell r="AQ203">
            <v>159040083.08999997</v>
          </cell>
          <cell r="AR203">
            <v>160046911.69</v>
          </cell>
          <cell r="AS203">
            <v>163044698.15000001</v>
          </cell>
          <cell r="AT203">
            <v>199213041.82000002</v>
          </cell>
        </row>
        <row r="204">
          <cell r="C204">
            <v>7</v>
          </cell>
          <cell r="E204">
            <v>3735118158.4200006</v>
          </cell>
          <cell r="F204">
            <v>3692138544.7099991</v>
          </cell>
          <cell r="G204">
            <v>3700269562.2900004</v>
          </cell>
          <cell r="H204">
            <v>3763143851.23</v>
          </cell>
          <cell r="I204">
            <v>3830500630.9399991</v>
          </cell>
          <cell r="J204">
            <v>3867077044.3099999</v>
          </cell>
          <cell r="K204">
            <v>3931057587.9400005</v>
          </cell>
          <cell r="L204">
            <v>3929040519.2199998</v>
          </cell>
          <cell r="M204">
            <v>3926855252.5</v>
          </cell>
          <cell r="N204">
            <v>3905024276.8200002</v>
          </cell>
          <cell r="O204">
            <v>3888442173.6100001</v>
          </cell>
          <cell r="P204">
            <v>3887946718.9000001</v>
          </cell>
          <cell r="R204">
            <v>7</v>
          </cell>
          <cell r="T204">
            <v>3735118158.4200006</v>
          </cell>
          <cell r="U204">
            <v>3692138544.7099991</v>
          </cell>
          <cell r="V204">
            <v>3700269562.2900004</v>
          </cell>
          <cell r="W204">
            <v>3763143851.23</v>
          </cell>
          <cell r="X204">
            <v>3830500630.9399991</v>
          </cell>
          <cell r="Y204">
            <v>3867077044.3099999</v>
          </cell>
          <cell r="Z204">
            <v>3931057587.9400005</v>
          </cell>
          <cell r="AA204">
            <v>3929040519.2199998</v>
          </cell>
          <cell r="AB204">
            <v>3926855252.5</v>
          </cell>
          <cell r="AC204">
            <v>3905024276.8200002</v>
          </cell>
          <cell r="AD204">
            <v>3888442173.6100001</v>
          </cell>
          <cell r="AE204">
            <v>3887946718.9000001</v>
          </cell>
          <cell r="AG204">
            <v>7</v>
          </cell>
          <cell r="AI204">
            <v>3735118158.4200006</v>
          </cell>
          <cell r="AJ204">
            <v>3692138544.7099991</v>
          </cell>
          <cell r="AK204">
            <v>3700269562.2900004</v>
          </cell>
          <cell r="AL204">
            <v>3763143851.23</v>
          </cell>
          <cell r="AM204">
            <v>3830500630.9399991</v>
          </cell>
          <cell r="AN204">
            <v>3867077044.3099999</v>
          </cell>
          <cell r="AO204">
            <v>3931057587.9400005</v>
          </cell>
          <cell r="AP204">
            <v>3929040519.2199998</v>
          </cell>
          <cell r="AQ204">
            <v>3926855252.5</v>
          </cell>
          <cell r="AR204">
            <v>3905024276.8200002</v>
          </cell>
          <cell r="AS204">
            <v>3888442173.6100001</v>
          </cell>
          <cell r="AT204">
            <v>3887946718.9000001</v>
          </cell>
        </row>
        <row r="205">
          <cell r="C205">
            <v>8</v>
          </cell>
          <cell r="E205">
            <v>-74167364.129999995</v>
          </cell>
          <cell r="F205">
            <v>-63899749.300000004</v>
          </cell>
          <cell r="G205">
            <v>-85081463.639999986</v>
          </cell>
          <cell r="H205">
            <v>-84647479.540000007</v>
          </cell>
          <cell r="I205">
            <v>-82839944.99000001</v>
          </cell>
          <cell r="J205">
            <v>-94459739.549999997</v>
          </cell>
          <cell r="K205">
            <v>-95255920.260000005</v>
          </cell>
          <cell r="L205">
            <v>-95815716.260000005</v>
          </cell>
          <cell r="M205">
            <v>-103894097.96000001</v>
          </cell>
          <cell r="N205">
            <v>-103903709.65000001</v>
          </cell>
          <cell r="O205">
            <v>-104503010.73</v>
          </cell>
          <cell r="P205">
            <v>-60790196.580000006</v>
          </cell>
          <cell r="R205">
            <v>8</v>
          </cell>
          <cell r="T205">
            <v>-74167364.129999995</v>
          </cell>
          <cell r="U205">
            <v>-63899749.300000004</v>
          </cell>
          <cell r="V205">
            <v>-85081463.639999986</v>
          </cell>
          <cell r="W205">
            <v>-84647479.540000007</v>
          </cell>
          <cell r="X205">
            <v>-82839944.99000001</v>
          </cell>
          <cell r="Y205">
            <v>-94459739.549999997</v>
          </cell>
          <cell r="Z205">
            <v>-95255920.260000005</v>
          </cell>
          <cell r="AA205">
            <v>-95815716.260000005</v>
          </cell>
          <cell r="AB205">
            <v>-103894097.96000001</v>
          </cell>
          <cell r="AC205">
            <v>-103903709.65000001</v>
          </cell>
          <cell r="AD205">
            <v>-104503010.73</v>
          </cell>
          <cell r="AE205">
            <v>-60790196.580000006</v>
          </cell>
          <cell r="AG205">
            <v>8</v>
          </cell>
          <cell r="AI205">
            <v>-74167364.129999995</v>
          </cell>
          <cell r="AJ205">
            <v>-63899749.300000004</v>
          </cell>
          <cell r="AK205">
            <v>-85081463.639999986</v>
          </cell>
          <cell r="AL205">
            <v>-84647479.540000007</v>
          </cell>
          <cell r="AM205">
            <v>-82839944.99000001</v>
          </cell>
          <cell r="AN205">
            <v>-94459739.549999997</v>
          </cell>
          <cell r="AO205">
            <v>-95255920.260000005</v>
          </cell>
          <cell r="AP205">
            <v>-95815716.260000005</v>
          </cell>
          <cell r="AQ205">
            <v>-103894097.96000001</v>
          </cell>
          <cell r="AR205">
            <v>-103903709.65000001</v>
          </cell>
          <cell r="AS205">
            <v>-104503010.73</v>
          </cell>
          <cell r="AT205">
            <v>-60790196.580000006</v>
          </cell>
        </row>
        <row r="206">
          <cell r="C206">
            <v>9</v>
          </cell>
          <cell r="D206">
            <v>3661811769.8806467</v>
          </cell>
          <cell r="E206">
            <v>4039277836.6600003</v>
          </cell>
          <cell r="F206">
            <v>3854504405.7800002</v>
          </cell>
          <cell r="G206">
            <v>3901605536.1900001</v>
          </cell>
          <cell r="H206">
            <v>3555992924.5499997</v>
          </cell>
          <cell r="I206">
            <v>4004466888.8700004</v>
          </cell>
          <cell r="J206">
            <v>4080937316.2999992</v>
          </cell>
          <cell r="K206">
            <v>4130853245.2600002</v>
          </cell>
          <cell r="L206">
            <v>4125276214.8399997</v>
          </cell>
          <cell r="M206">
            <v>4159585481.71</v>
          </cell>
          <cell r="N206">
            <v>4067131152.4300003</v>
          </cell>
          <cell r="O206">
            <v>4030173272.6300006</v>
          </cell>
          <cell r="P206">
            <v>4099135918.7599998</v>
          </cell>
          <cell r="R206">
            <v>9</v>
          </cell>
          <cell r="S206">
            <v>3661811769.8806467</v>
          </cell>
          <cell r="T206">
            <v>4039277836.6600003</v>
          </cell>
          <cell r="U206">
            <v>3854504405.7800002</v>
          </cell>
          <cell r="V206">
            <v>3901605536.1900001</v>
          </cell>
          <cell r="W206">
            <v>3555992924.5499997</v>
          </cell>
          <cell r="X206">
            <v>4004466888.8700004</v>
          </cell>
          <cell r="Y206">
            <v>4080937316.2999992</v>
          </cell>
          <cell r="Z206">
            <v>4130853245.2600002</v>
          </cell>
          <cell r="AA206">
            <v>4125276214.8399997</v>
          </cell>
          <cell r="AB206">
            <v>4159585481.71</v>
          </cell>
          <cell r="AC206">
            <v>4067131152.4300003</v>
          </cell>
          <cell r="AD206">
            <v>4030173272.6300006</v>
          </cell>
          <cell r="AE206">
            <v>4099135918.7599998</v>
          </cell>
          <cell r="AG206">
            <v>9</v>
          </cell>
          <cell r="AH206">
            <v>3661811769.8806467</v>
          </cell>
          <cell r="AI206">
            <v>4039277836.6600003</v>
          </cell>
          <cell r="AJ206">
            <v>3854504405.7800002</v>
          </cell>
          <cell r="AK206">
            <v>3901605536.1900001</v>
          </cell>
          <cell r="AL206">
            <v>3555992924.5499997</v>
          </cell>
          <cell r="AM206">
            <v>4004466888.8700004</v>
          </cell>
          <cell r="AN206">
            <v>4080937316.2999992</v>
          </cell>
          <cell r="AO206">
            <v>4130853245.2600002</v>
          </cell>
          <cell r="AP206">
            <v>4125276214.8399997</v>
          </cell>
          <cell r="AQ206">
            <v>4159585481.71</v>
          </cell>
          <cell r="AR206">
            <v>4067131152.4300003</v>
          </cell>
          <cell r="AS206">
            <v>4030173272.6300006</v>
          </cell>
          <cell r="AT206">
            <v>4099135918.7599998</v>
          </cell>
        </row>
        <row r="207">
          <cell r="C207">
            <v>10</v>
          </cell>
          <cell r="E207">
            <v>3613635662.9850001</v>
          </cell>
          <cell r="F207">
            <v>3651578580.5249996</v>
          </cell>
          <cell r="G207">
            <v>3590969638.3699999</v>
          </cell>
          <cell r="H207">
            <v>3582461233.9950004</v>
          </cell>
          <cell r="I207">
            <v>3644977944.7849998</v>
          </cell>
          <cell r="J207">
            <v>3694298702.4000006</v>
          </cell>
          <cell r="K207">
            <v>3742007795.0050001</v>
          </cell>
          <cell r="L207">
            <v>3770975952.7199993</v>
          </cell>
          <cell r="M207">
            <v>3768530395.9749994</v>
          </cell>
          <cell r="N207">
            <v>3756396267.27</v>
          </cell>
          <cell r="O207">
            <v>3735187420.2950001</v>
          </cell>
          <cell r="P207">
            <v>3707065576.27</v>
          </cell>
          <cell r="R207">
            <v>10</v>
          </cell>
          <cell r="T207">
            <v>3613635662.9850001</v>
          </cell>
          <cell r="U207">
            <v>3591741683.0899997</v>
          </cell>
          <cell r="V207">
            <v>3553026720.8300004</v>
          </cell>
          <cell r="W207">
            <v>3582461233.9950004</v>
          </cell>
          <cell r="X207">
            <v>3614771386.9000006</v>
          </cell>
          <cell r="Y207">
            <v>3631781991.6100006</v>
          </cell>
          <cell r="Z207">
            <v>3742007795.0050001</v>
          </cell>
          <cell r="AA207">
            <v>3740277464.8249998</v>
          </cell>
          <cell r="AB207">
            <v>3739562238.2600002</v>
          </cell>
          <cell r="AC207">
            <v>3756396267.27</v>
          </cell>
          <cell r="AD207">
            <v>3746606322.4349999</v>
          </cell>
          <cell r="AE207">
            <v>3728274423.2449999</v>
          </cell>
          <cell r="AG207">
            <v>10</v>
          </cell>
          <cell r="AI207">
            <v>3613635662.9850001</v>
          </cell>
          <cell r="AJ207">
            <v>3591741683.0899997</v>
          </cell>
          <cell r="AK207">
            <v>3553026720.8300004</v>
          </cell>
          <cell r="AL207">
            <v>3572907077.8466668</v>
          </cell>
          <cell r="AM207">
            <v>3594447179.7833333</v>
          </cell>
          <cell r="AN207">
            <v>3605787582.9233336</v>
          </cell>
          <cell r="AO207">
            <v>3647517257.9175</v>
          </cell>
          <cell r="AP207">
            <v>3646652092.8274999</v>
          </cell>
          <cell r="AQ207">
            <v>3646294479.5450001</v>
          </cell>
          <cell r="AR207">
            <v>3666031056.6620002</v>
          </cell>
          <cell r="AS207">
            <v>3662115078.7279997</v>
          </cell>
          <cell r="AT207">
            <v>3654782319.0520005</v>
          </cell>
        </row>
        <row r="208">
          <cell r="C208">
            <v>11</v>
          </cell>
          <cell r="E208">
            <v>3850544803.2703238</v>
          </cell>
          <cell r="F208">
            <v>3946891121.2200003</v>
          </cell>
          <cell r="G208">
            <v>3878054970.9850001</v>
          </cell>
          <cell r="H208">
            <v>3728799230.3699999</v>
          </cell>
          <cell r="I208">
            <v>3780229906.71</v>
          </cell>
          <cell r="J208">
            <v>4042702102.585</v>
          </cell>
          <cell r="K208">
            <v>4105895280.7799997</v>
          </cell>
          <cell r="L208">
            <v>4128064730.0500002</v>
          </cell>
          <cell r="M208">
            <v>4142430848.2749996</v>
          </cell>
          <cell r="N208">
            <v>4113358317.0700002</v>
          </cell>
          <cell r="O208">
            <v>4048652212.5300007</v>
          </cell>
          <cell r="P208">
            <v>4064654595.6950002</v>
          </cell>
          <cell r="R208">
            <v>11</v>
          </cell>
          <cell r="T208">
            <v>3850544803.2703238</v>
          </cell>
          <cell r="U208">
            <v>3758158087.8303232</v>
          </cell>
          <cell r="V208">
            <v>3781708653.0353231</v>
          </cell>
          <cell r="W208">
            <v>3797635380.605</v>
          </cell>
          <cell r="X208">
            <v>3929485647.3250003</v>
          </cell>
          <cell r="Y208">
            <v>3991271426.2449999</v>
          </cell>
          <cell r="Z208">
            <v>3843423084.9049997</v>
          </cell>
          <cell r="AA208">
            <v>4064871551.855</v>
          </cell>
          <cell r="AB208">
            <v>4120261399.0049996</v>
          </cell>
          <cell r="AC208">
            <v>4098992198.8450003</v>
          </cell>
          <cell r="AD208">
            <v>4077724743.7350001</v>
          </cell>
          <cell r="AE208">
            <v>4129360700.2349997</v>
          </cell>
          <cell r="AG208">
            <v>11</v>
          </cell>
          <cell r="AI208">
            <v>3850544803.2703238</v>
          </cell>
          <cell r="AJ208">
            <v>3758158087.8303232</v>
          </cell>
          <cell r="AK208">
            <v>3781708653.0353231</v>
          </cell>
          <cell r="AL208">
            <v>3706470076.8735485</v>
          </cell>
          <cell r="AM208">
            <v>3855961398.313549</v>
          </cell>
          <cell r="AN208">
            <v>3881451540.790215</v>
          </cell>
          <cell r="AO208">
            <v>3943801966.9076614</v>
          </cell>
          <cell r="AP208">
            <v>3942407709.3026614</v>
          </cell>
          <cell r="AQ208">
            <v>3950985026.0201616</v>
          </cell>
          <cell r="AR208">
            <v>3974214251.3021293</v>
          </cell>
          <cell r="AS208">
            <v>3966822675.3421297</v>
          </cell>
          <cell r="AT208">
            <v>3980615204.5681291</v>
          </cell>
        </row>
        <row r="209">
          <cell r="C209">
            <v>12</v>
          </cell>
          <cell r="E209">
            <v>-81924225.594999999</v>
          </cell>
          <cell r="F209">
            <v>-81924225.594999999</v>
          </cell>
          <cell r="G209">
            <v>-102780358.27999999</v>
          </cell>
          <cell r="H209">
            <v>-94649864.599999994</v>
          </cell>
          <cell r="I209">
            <v>-86185343.830000013</v>
          </cell>
          <cell r="J209">
            <v>-109849047.83</v>
          </cell>
          <cell r="K209">
            <v>-99136076.930000022</v>
          </cell>
          <cell r="L209">
            <v>-95322249.429999992</v>
          </cell>
          <cell r="M209">
            <v>-88629950.000000015</v>
          </cell>
          <cell r="N209">
            <v>-97239804.799999997</v>
          </cell>
          <cell r="O209">
            <v>-88032429.680000007</v>
          </cell>
          <cell r="P209">
            <v>-80739150.169999987</v>
          </cell>
          <cell r="R209">
            <v>12</v>
          </cell>
          <cell r="T209">
            <v>-81924225.594999999</v>
          </cell>
          <cell r="U209">
            <v>-163848451.19</v>
          </cell>
          <cell r="V209">
            <v>-266628809.46999997</v>
          </cell>
          <cell r="W209">
            <v>-94649864.599999994</v>
          </cell>
          <cell r="X209">
            <v>-180835208.43000001</v>
          </cell>
          <cell r="Y209">
            <v>-290684256.25999999</v>
          </cell>
          <cell r="Z209">
            <v>-99136076.930000022</v>
          </cell>
          <cell r="AA209">
            <v>-194458326.36000001</v>
          </cell>
          <cell r="AB209">
            <v>-283088276.36000001</v>
          </cell>
          <cell r="AC209">
            <v>-97239804.799999997</v>
          </cell>
          <cell r="AD209">
            <v>-185272234.48000002</v>
          </cell>
          <cell r="AE209">
            <v>-266011384.65000001</v>
          </cell>
          <cell r="AG209">
            <v>12</v>
          </cell>
          <cell r="AI209">
            <v>-81924225.594999999</v>
          </cell>
          <cell r="AJ209">
            <v>-163848451.19</v>
          </cell>
          <cell r="AK209">
            <v>-266628809.46999997</v>
          </cell>
          <cell r="AL209">
            <v>-361278674.06999993</v>
          </cell>
          <cell r="AM209">
            <v>-447464017.89999998</v>
          </cell>
          <cell r="AN209">
            <v>-557313065.73000002</v>
          </cell>
          <cell r="AO209">
            <v>-656449142.66000009</v>
          </cell>
          <cell r="AP209">
            <v>-751771392.09000003</v>
          </cell>
          <cell r="AQ209">
            <v>-840401342.09000003</v>
          </cell>
          <cell r="AR209">
            <v>-937641146.88999999</v>
          </cell>
          <cell r="AS209">
            <v>-1025673576.5699999</v>
          </cell>
          <cell r="AT209">
            <v>-1106412726.74</v>
          </cell>
        </row>
        <row r="210">
          <cell r="C210">
            <v>13</v>
          </cell>
          <cell r="R210">
            <v>13</v>
          </cell>
          <cell r="AG210">
            <v>13</v>
          </cell>
        </row>
        <row r="211">
          <cell r="C211">
            <v>14</v>
          </cell>
          <cell r="E211">
            <v>-30680626.879999999</v>
          </cell>
          <cell r="F211">
            <v>-24251267.399999999</v>
          </cell>
          <cell r="G211">
            <v>-28697189.609999999</v>
          </cell>
          <cell r="H211">
            <v>-28198410.280000001</v>
          </cell>
          <cell r="I211">
            <v>-29395052.949999999</v>
          </cell>
          <cell r="J211">
            <v>-29550689.869999997</v>
          </cell>
          <cell r="K211">
            <v>-31096744.199999999</v>
          </cell>
          <cell r="L211">
            <v>-31264932.119999997</v>
          </cell>
          <cell r="M211">
            <v>-30680433.650000002</v>
          </cell>
          <cell r="N211">
            <v>-31522287.09</v>
          </cell>
          <cell r="O211">
            <v>-30240134.319999997</v>
          </cell>
          <cell r="P211">
            <v>-31098537.550000004</v>
          </cell>
          <cell r="R211">
            <v>14</v>
          </cell>
          <cell r="T211">
            <v>-30680626.879999999</v>
          </cell>
          <cell r="U211">
            <v>-54931894.280000001</v>
          </cell>
          <cell r="V211">
            <v>-83629083.890000001</v>
          </cell>
          <cell r="W211">
            <v>-28198410.280000001</v>
          </cell>
          <cell r="X211">
            <v>-57593463.230000004</v>
          </cell>
          <cell r="Y211">
            <v>-87144153.099999994</v>
          </cell>
          <cell r="Z211">
            <v>-31096744.199999999</v>
          </cell>
          <cell r="AA211">
            <v>-62361676.319999993</v>
          </cell>
          <cell r="AB211">
            <v>-93042109.969999999</v>
          </cell>
          <cell r="AC211">
            <v>-31522287.09</v>
          </cell>
          <cell r="AD211">
            <v>-61762421.409999996</v>
          </cell>
          <cell r="AE211">
            <v>-92860958.960000008</v>
          </cell>
          <cell r="AG211">
            <v>14</v>
          </cell>
          <cell r="AI211">
            <v>-30680626.879999999</v>
          </cell>
          <cell r="AJ211">
            <v>-54931894.280000001</v>
          </cell>
          <cell r="AK211">
            <v>-83629083.890000001</v>
          </cell>
          <cell r="AL211">
            <v>-111827494.17</v>
          </cell>
          <cell r="AM211">
            <v>-141222547.12</v>
          </cell>
          <cell r="AN211">
            <v>-170773236.99000001</v>
          </cell>
          <cell r="AO211">
            <v>-201869981.19</v>
          </cell>
          <cell r="AP211">
            <v>-233134913.31</v>
          </cell>
          <cell r="AQ211">
            <v>-263815346.96000001</v>
          </cell>
          <cell r="AR211">
            <v>-295337634.05000001</v>
          </cell>
          <cell r="AS211">
            <v>-325577768.37</v>
          </cell>
          <cell r="AT211">
            <v>-356676305.92000002</v>
          </cell>
        </row>
        <row r="212">
          <cell r="C212">
            <v>15</v>
          </cell>
          <cell r="E212">
            <v>-110703.95</v>
          </cell>
          <cell r="F212">
            <v>-20335.919999999995</v>
          </cell>
          <cell r="G212">
            <v>-62972.020000000004</v>
          </cell>
          <cell r="H212">
            <v>31630.500000000007</v>
          </cell>
          <cell r="I212">
            <v>39650.25</v>
          </cell>
          <cell r="J212">
            <v>-22021.700000000004</v>
          </cell>
          <cell r="K212">
            <v>-105834.14</v>
          </cell>
          <cell r="L212">
            <v>-311821.44</v>
          </cell>
          <cell r="M212">
            <v>-336502.43</v>
          </cell>
          <cell r="N212">
            <v>-78055.380000000019</v>
          </cell>
          <cell r="O212">
            <v>-128975.01000000002</v>
          </cell>
          <cell r="P212">
            <v>-301337.28999999998</v>
          </cell>
          <cell r="R212">
            <v>15</v>
          </cell>
          <cell r="T212">
            <v>-110703.95</v>
          </cell>
          <cell r="U212">
            <v>-131039.87</v>
          </cell>
          <cell r="V212">
            <v>-194011.89</v>
          </cell>
          <cell r="W212">
            <v>31630.500000000007</v>
          </cell>
          <cell r="X212">
            <v>71280.75</v>
          </cell>
          <cell r="Y212">
            <v>49259.049999999996</v>
          </cell>
          <cell r="Z212">
            <v>-105834.14</v>
          </cell>
          <cell r="AA212">
            <v>-417655.58</v>
          </cell>
          <cell r="AB212">
            <v>-754158.01</v>
          </cell>
          <cell r="AC212">
            <v>-78055.380000000019</v>
          </cell>
          <cell r="AD212">
            <v>-207030.39000000004</v>
          </cell>
          <cell r="AE212">
            <v>-508367.68000000005</v>
          </cell>
          <cell r="AG212">
            <v>15</v>
          </cell>
          <cell r="AI212">
            <v>-110703.95</v>
          </cell>
          <cell r="AJ212">
            <v>-131039.87</v>
          </cell>
          <cell r="AK212">
            <v>-194011.89</v>
          </cell>
          <cell r="AL212">
            <v>-162381.39000000001</v>
          </cell>
          <cell r="AM212">
            <v>-122731.14000000001</v>
          </cell>
          <cell r="AN212">
            <v>-144752.84000000003</v>
          </cell>
          <cell r="AO212">
            <v>-250586.98000000004</v>
          </cell>
          <cell r="AP212">
            <v>-562408.42000000004</v>
          </cell>
          <cell r="AQ212">
            <v>-898910.85000000009</v>
          </cell>
          <cell r="AR212">
            <v>-976966.2300000001</v>
          </cell>
          <cell r="AS212">
            <v>-1105941.2400000002</v>
          </cell>
          <cell r="AT212">
            <v>-1407278.5300000003</v>
          </cell>
        </row>
        <row r="213">
          <cell r="C213">
            <v>16</v>
          </cell>
          <cell r="E213">
            <v>21486.81</v>
          </cell>
          <cell r="F213">
            <v>37967.020000000004</v>
          </cell>
          <cell r="G213">
            <v>39086.97</v>
          </cell>
          <cell r="H213">
            <v>23385.3</v>
          </cell>
          <cell r="I213">
            <v>-40834.680000000008</v>
          </cell>
          <cell r="J213">
            <v>20083.280000000006</v>
          </cell>
          <cell r="K213">
            <v>27089.1</v>
          </cell>
          <cell r="L213">
            <v>22297.27</v>
          </cell>
          <cell r="M213">
            <v>25353.18</v>
          </cell>
          <cell r="N213">
            <v>22513.78</v>
          </cell>
          <cell r="O213">
            <v>26005.769999999997</v>
          </cell>
          <cell r="P213">
            <v>19323.79</v>
          </cell>
          <cell r="R213">
            <v>16</v>
          </cell>
          <cell r="T213">
            <v>21486.81</v>
          </cell>
          <cell r="U213">
            <v>59453.83</v>
          </cell>
          <cell r="V213">
            <v>98540.800000000003</v>
          </cell>
          <cell r="W213">
            <v>23385.3</v>
          </cell>
          <cell r="X213">
            <v>-17449.380000000008</v>
          </cell>
          <cell r="Y213">
            <v>2633.8999999999978</v>
          </cell>
          <cell r="Z213">
            <v>27089.1</v>
          </cell>
          <cell r="AA213">
            <v>49386.369999999995</v>
          </cell>
          <cell r="AB213">
            <v>74739.549999999988</v>
          </cell>
          <cell r="AC213">
            <v>22513.78</v>
          </cell>
          <cell r="AD213">
            <v>48519.549999999996</v>
          </cell>
          <cell r="AE213">
            <v>67843.34</v>
          </cell>
          <cell r="AG213">
            <v>16</v>
          </cell>
          <cell r="AI213">
            <v>21486.81</v>
          </cell>
          <cell r="AJ213">
            <v>59453.83</v>
          </cell>
          <cell r="AK213">
            <v>98540.800000000003</v>
          </cell>
          <cell r="AL213">
            <v>121926.1</v>
          </cell>
          <cell r="AM213">
            <v>81091.42</v>
          </cell>
          <cell r="AN213">
            <v>101174.70000000001</v>
          </cell>
          <cell r="AO213">
            <v>128263.80000000002</v>
          </cell>
          <cell r="AP213">
            <v>150561.07</v>
          </cell>
          <cell r="AQ213">
            <v>175914.25</v>
          </cell>
          <cell r="AR213">
            <v>198428.03</v>
          </cell>
          <cell r="AS213">
            <v>224433.8</v>
          </cell>
          <cell r="AT213">
            <v>243757.59</v>
          </cell>
        </row>
        <row r="214">
          <cell r="C214">
            <v>17</v>
          </cell>
          <cell r="E214">
            <v>-3604021</v>
          </cell>
          <cell r="F214">
            <v>3605309.54</v>
          </cell>
          <cell r="G214">
            <v>1111322.1499999999</v>
          </cell>
          <cell r="H214">
            <v>-3672.4100000000003</v>
          </cell>
          <cell r="I214">
            <v>1759.2900000000004</v>
          </cell>
          <cell r="J214">
            <v>-118118.32999999999</v>
          </cell>
          <cell r="K214">
            <v>498184.14</v>
          </cell>
          <cell r="L214">
            <v>116199.54000000001</v>
          </cell>
          <cell r="M214">
            <v>81597.87999999999</v>
          </cell>
          <cell r="N214">
            <v>86335.039999999994</v>
          </cell>
          <cell r="O214">
            <v>116689.04</v>
          </cell>
          <cell r="P214">
            <v>-4164923.0500000003</v>
          </cell>
          <cell r="R214">
            <v>17</v>
          </cell>
          <cell r="T214">
            <v>-3604021</v>
          </cell>
          <cell r="U214">
            <v>1288.5400000000373</v>
          </cell>
          <cell r="V214">
            <v>1112610.69</v>
          </cell>
          <cell r="W214">
            <v>-3672.4100000000003</v>
          </cell>
          <cell r="X214">
            <v>-1913.12</v>
          </cell>
          <cell r="Y214">
            <v>-120031.44999999998</v>
          </cell>
          <cell r="Z214">
            <v>498184.14</v>
          </cell>
          <cell r="AA214">
            <v>614383.68000000005</v>
          </cell>
          <cell r="AB214">
            <v>695981.56</v>
          </cell>
          <cell r="AC214">
            <v>86335.039999999994</v>
          </cell>
          <cell r="AD214">
            <v>203024.08</v>
          </cell>
          <cell r="AE214">
            <v>-3961898.97</v>
          </cell>
          <cell r="AG214">
            <v>17</v>
          </cell>
          <cell r="AI214">
            <v>-3604021</v>
          </cell>
          <cell r="AJ214">
            <v>1288.5400000000373</v>
          </cell>
          <cell r="AK214">
            <v>1112610.69</v>
          </cell>
          <cell r="AL214">
            <v>1108938.28</v>
          </cell>
          <cell r="AM214">
            <v>1110697.57</v>
          </cell>
          <cell r="AN214">
            <v>992579.24000000011</v>
          </cell>
          <cell r="AO214">
            <v>1490763.3800000001</v>
          </cell>
          <cell r="AP214">
            <v>1606962.9200000002</v>
          </cell>
          <cell r="AQ214">
            <v>1688560.8</v>
          </cell>
          <cell r="AR214">
            <v>1774895.84</v>
          </cell>
          <cell r="AS214">
            <v>1891584.8800000001</v>
          </cell>
          <cell r="AT214">
            <v>-2273338.17</v>
          </cell>
        </row>
        <row r="215">
          <cell r="C215">
            <v>18</v>
          </cell>
          <cell r="E215">
            <v>-293910.89</v>
          </cell>
          <cell r="F215">
            <v>-320116.68</v>
          </cell>
          <cell r="G215">
            <v>-297817.49</v>
          </cell>
          <cell r="H215">
            <v>-288514.33</v>
          </cell>
          <cell r="I215">
            <v>-281929</v>
          </cell>
          <cell r="J215">
            <v>-284218.34000000003</v>
          </cell>
          <cell r="K215">
            <v>-274840.14999999997</v>
          </cell>
          <cell r="L215">
            <v>-264303.46000000002</v>
          </cell>
          <cell r="M215">
            <v>-255626.78</v>
          </cell>
          <cell r="N215">
            <v>-244634.46</v>
          </cell>
          <cell r="O215">
            <v>-242084.36000000002</v>
          </cell>
          <cell r="P215">
            <v>-236285.38</v>
          </cell>
          <cell r="R215">
            <v>18</v>
          </cell>
          <cell r="T215">
            <v>-293910.89</v>
          </cell>
          <cell r="U215">
            <v>-614027.57000000007</v>
          </cell>
          <cell r="V215">
            <v>-911845.06</v>
          </cell>
          <cell r="W215">
            <v>-288514.33</v>
          </cell>
          <cell r="X215">
            <v>-570443.33000000007</v>
          </cell>
          <cell r="Y215">
            <v>-854661.67000000016</v>
          </cell>
          <cell r="Z215">
            <v>-274840.14999999997</v>
          </cell>
          <cell r="AA215">
            <v>-539143.61</v>
          </cell>
          <cell r="AB215">
            <v>-794770.39</v>
          </cell>
          <cell r="AC215">
            <v>-244634.46</v>
          </cell>
          <cell r="AD215">
            <v>-486718.82</v>
          </cell>
          <cell r="AE215">
            <v>-723004.2</v>
          </cell>
          <cell r="AG215">
            <v>18</v>
          </cell>
          <cell r="AI215">
            <v>-293910.89</v>
          </cell>
          <cell r="AJ215">
            <v>-614027.57000000007</v>
          </cell>
          <cell r="AK215">
            <v>-911845.06</v>
          </cell>
          <cell r="AL215">
            <v>-1200359.3900000001</v>
          </cell>
          <cell r="AM215">
            <v>-1482288.3900000001</v>
          </cell>
          <cell r="AN215">
            <v>-1766506.7300000002</v>
          </cell>
          <cell r="AO215">
            <v>-2041346.8800000001</v>
          </cell>
          <cell r="AP215">
            <v>-2305650.3400000003</v>
          </cell>
          <cell r="AQ215">
            <v>-2561277.12</v>
          </cell>
          <cell r="AR215">
            <v>-2805911.58</v>
          </cell>
          <cell r="AS215">
            <v>-3047995.94</v>
          </cell>
          <cell r="AT215">
            <v>-3284281.32</v>
          </cell>
        </row>
        <row r="216">
          <cell r="C216">
            <v>19</v>
          </cell>
          <cell r="E216">
            <v>2772.05</v>
          </cell>
          <cell r="F216">
            <v>0</v>
          </cell>
          <cell r="G216">
            <v>-18201.63</v>
          </cell>
          <cell r="H216">
            <v>0</v>
          </cell>
          <cell r="I216">
            <v>21663.65</v>
          </cell>
          <cell r="J216">
            <v>-2845.54</v>
          </cell>
          <cell r="K216">
            <v>-11497.1</v>
          </cell>
          <cell r="L216">
            <v>-11500.78</v>
          </cell>
          <cell r="M216">
            <v>-4250.03</v>
          </cell>
          <cell r="N216">
            <v>34225.25</v>
          </cell>
          <cell r="O216">
            <v>12888.18</v>
          </cell>
          <cell r="P216">
            <v>-10880.82</v>
          </cell>
          <cell r="R216">
            <v>19</v>
          </cell>
          <cell r="T216">
            <v>2772.05</v>
          </cell>
          <cell r="U216">
            <v>2772.05</v>
          </cell>
          <cell r="V216">
            <v>-15429.580000000002</v>
          </cell>
          <cell r="W216">
            <v>0</v>
          </cell>
          <cell r="X216">
            <v>21663.65</v>
          </cell>
          <cell r="Y216">
            <v>18818.11</v>
          </cell>
          <cell r="Z216">
            <v>-11497.1</v>
          </cell>
          <cell r="AA216">
            <v>-22997.88</v>
          </cell>
          <cell r="AB216">
            <v>-27247.91</v>
          </cell>
          <cell r="AC216">
            <v>34225.25</v>
          </cell>
          <cell r="AD216">
            <v>47113.43</v>
          </cell>
          <cell r="AE216">
            <v>36232.61</v>
          </cell>
          <cell r="AG216">
            <v>19</v>
          </cell>
          <cell r="AI216">
            <v>2772.05</v>
          </cell>
          <cell r="AJ216">
            <v>2772.05</v>
          </cell>
          <cell r="AK216">
            <v>-15429.580000000002</v>
          </cell>
          <cell r="AL216">
            <v>-15429.580000000002</v>
          </cell>
          <cell r="AM216">
            <v>6234.07</v>
          </cell>
          <cell r="AN216">
            <v>3388.5299999999997</v>
          </cell>
          <cell r="AO216">
            <v>-8108.5700000000006</v>
          </cell>
          <cell r="AP216">
            <v>-19609.350000000002</v>
          </cell>
          <cell r="AQ216">
            <v>-23859.38</v>
          </cell>
          <cell r="AR216">
            <v>10365.869999999999</v>
          </cell>
          <cell r="AS216">
            <v>23254.05</v>
          </cell>
          <cell r="AT216">
            <v>12373.23</v>
          </cell>
        </row>
        <row r="217">
          <cell r="C217">
            <v>2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>
            <v>2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G217">
            <v>2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C218">
            <v>21</v>
          </cell>
          <cell r="E218">
            <v>332692.67</v>
          </cell>
          <cell r="F218">
            <v>214427.91</v>
          </cell>
          <cell r="G218">
            <v>342621</v>
          </cell>
          <cell r="H218">
            <v>210189</v>
          </cell>
          <cell r="I218">
            <v>198469</v>
          </cell>
          <cell r="J218">
            <v>274572</v>
          </cell>
          <cell r="K218">
            <v>197456</v>
          </cell>
          <cell r="L218">
            <v>191943</v>
          </cell>
          <cell r="M218">
            <v>411952.36999999994</v>
          </cell>
          <cell r="N218">
            <v>411952.36999999994</v>
          </cell>
          <cell r="O218">
            <v>411952.36999999994</v>
          </cell>
          <cell r="P218">
            <v>3297724</v>
          </cell>
          <cell r="R218">
            <v>21</v>
          </cell>
          <cell r="T218">
            <v>332692.67</v>
          </cell>
          <cell r="U218">
            <v>547120.57999999996</v>
          </cell>
          <cell r="V218">
            <v>889741.58</v>
          </cell>
          <cell r="W218">
            <v>210189</v>
          </cell>
          <cell r="X218">
            <v>408658</v>
          </cell>
          <cell r="Y218">
            <v>683230</v>
          </cell>
          <cell r="Z218">
            <v>197456</v>
          </cell>
          <cell r="AA218">
            <v>389399</v>
          </cell>
          <cell r="AB218">
            <v>801351.36999999988</v>
          </cell>
          <cell r="AC218">
            <v>411952.36999999994</v>
          </cell>
          <cell r="AD218">
            <v>823904.73999999987</v>
          </cell>
          <cell r="AE218">
            <v>4121628.7399999998</v>
          </cell>
          <cell r="AG218">
            <v>21</v>
          </cell>
          <cell r="AI218">
            <v>332692.67</v>
          </cell>
          <cell r="AJ218">
            <v>547120.57999999996</v>
          </cell>
          <cell r="AK218">
            <v>889741.58</v>
          </cell>
          <cell r="AL218">
            <v>1099930.58</v>
          </cell>
          <cell r="AM218">
            <v>1298399.58</v>
          </cell>
          <cell r="AN218">
            <v>1572971.58</v>
          </cell>
          <cell r="AO218">
            <v>1770427.58</v>
          </cell>
          <cell r="AP218">
            <v>1962370.58</v>
          </cell>
          <cell r="AQ218">
            <v>2374322.9500000002</v>
          </cell>
          <cell r="AR218">
            <v>2786275.3200000003</v>
          </cell>
          <cell r="AS218">
            <v>3198227.6900000004</v>
          </cell>
          <cell r="AT218">
            <v>6495951.6900000004</v>
          </cell>
        </row>
        <row r="219">
          <cell r="C219">
            <v>22</v>
          </cell>
          <cell r="E219">
            <v>-34332311.189999998</v>
          </cell>
          <cell r="F219">
            <v>-20734015.530000001</v>
          </cell>
          <cell r="G219">
            <v>-27583150.629999999</v>
          </cell>
          <cell r="H219">
            <v>-28225392.219999999</v>
          </cell>
          <cell r="I219">
            <v>-29456274.440000001</v>
          </cell>
          <cell r="J219">
            <v>-29683238.499999993</v>
          </cell>
          <cell r="K219">
            <v>-30766186.349999998</v>
          </cell>
          <cell r="L219">
            <v>-31522117.990000002</v>
          </cell>
          <cell r="M219">
            <v>-30757909.460000005</v>
          </cell>
          <cell r="N219">
            <v>-31289950.489999998</v>
          </cell>
          <cell r="O219">
            <v>-30043658.329999998</v>
          </cell>
          <cell r="P219">
            <v>-32494916.300000004</v>
          </cell>
          <cell r="R219">
            <v>22</v>
          </cell>
          <cell r="T219">
            <v>-34332311.189999998</v>
          </cell>
          <cell r="U219">
            <v>-55066326.720000006</v>
          </cell>
          <cell r="V219">
            <v>-82649477.350000009</v>
          </cell>
          <cell r="W219">
            <v>-28225392.219999999</v>
          </cell>
          <cell r="X219">
            <v>-57681666.660000004</v>
          </cell>
          <cell r="Y219">
            <v>-87364905.159999996</v>
          </cell>
          <cell r="Z219">
            <v>-30766186.349999998</v>
          </cell>
          <cell r="AA219">
            <v>-62288304.339999996</v>
          </cell>
          <cell r="AB219">
            <v>-93046213.799999997</v>
          </cell>
          <cell r="AC219">
            <v>-31289950.489999998</v>
          </cell>
          <cell r="AD219">
            <v>-61333608.82</v>
          </cell>
          <cell r="AE219">
            <v>-93828525.12000002</v>
          </cell>
          <cell r="AG219">
            <v>22</v>
          </cell>
          <cell r="AI219">
            <v>-34332311.189999998</v>
          </cell>
          <cell r="AJ219">
            <v>-55066326.720000006</v>
          </cell>
          <cell r="AK219">
            <v>-82649477.350000009</v>
          </cell>
          <cell r="AL219">
            <v>-110874869.57000001</v>
          </cell>
          <cell r="AM219">
            <v>-140331144.00999999</v>
          </cell>
          <cell r="AN219">
            <v>-170014382.50999999</v>
          </cell>
          <cell r="AO219">
            <v>-200780568.85999995</v>
          </cell>
          <cell r="AP219">
            <v>-232302686.84999999</v>
          </cell>
          <cell r="AQ219">
            <v>-263060596.31</v>
          </cell>
          <cell r="AR219">
            <v>-294350546.80000007</v>
          </cell>
          <cell r="AS219">
            <v>-324394205.13</v>
          </cell>
          <cell r="AT219">
            <v>-356889121.43000001</v>
          </cell>
        </row>
        <row r="220">
          <cell r="C220">
            <v>23</v>
          </cell>
          <cell r="R220">
            <v>23</v>
          </cell>
          <cell r="AG220">
            <v>23</v>
          </cell>
        </row>
        <row r="221">
          <cell r="C221">
            <v>24</v>
          </cell>
          <cell r="E221">
            <v>-1835556.0499999998</v>
          </cell>
          <cell r="F221">
            <v>-1928203.5</v>
          </cell>
          <cell r="G221">
            <v>-2188686.4899999998</v>
          </cell>
          <cell r="H221">
            <v>-2581041.8700000006</v>
          </cell>
          <cell r="I221">
            <v>-2256294.5299999998</v>
          </cell>
          <cell r="J221">
            <v>-2289200.59</v>
          </cell>
          <cell r="K221">
            <v>-2516216.44</v>
          </cell>
          <cell r="L221">
            <v>-2730971.3</v>
          </cell>
          <cell r="M221">
            <v>-2418697.61</v>
          </cell>
          <cell r="N221">
            <v>-2418882.7799999998</v>
          </cell>
          <cell r="O221">
            <v>-2491676.4000000004</v>
          </cell>
          <cell r="P221">
            <v>-1799030.8499999999</v>
          </cell>
          <cell r="R221">
            <v>24</v>
          </cell>
          <cell r="T221">
            <v>-1835556.0499999998</v>
          </cell>
          <cell r="U221">
            <v>-3763759.55</v>
          </cell>
          <cell r="V221">
            <v>-5952446.0399999991</v>
          </cell>
          <cell r="W221">
            <v>-2581041.8700000006</v>
          </cell>
          <cell r="X221">
            <v>-4837336.4000000004</v>
          </cell>
          <cell r="Y221">
            <v>-7126536.9900000002</v>
          </cell>
          <cell r="Z221">
            <v>-2516216.44</v>
          </cell>
          <cell r="AA221">
            <v>-5247187.74</v>
          </cell>
          <cell r="AB221">
            <v>-7665885.3499999996</v>
          </cell>
          <cell r="AC221">
            <v>-2418882.7799999998</v>
          </cell>
          <cell r="AD221">
            <v>-4910559.18</v>
          </cell>
          <cell r="AE221">
            <v>-6709590.0299999993</v>
          </cell>
          <cell r="AG221">
            <v>24</v>
          </cell>
          <cell r="AI221">
            <v>-1835556.0499999998</v>
          </cell>
          <cell r="AJ221">
            <v>-3763759.55</v>
          </cell>
          <cell r="AK221">
            <v>-5952446.0399999991</v>
          </cell>
          <cell r="AL221">
            <v>-8533487.9100000001</v>
          </cell>
          <cell r="AM221">
            <v>-10789782.439999999</v>
          </cell>
          <cell r="AN221">
            <v>-13078983.029999999</v>
          </cell>
          <cell r="AO221">
            <v>-15595199.469999999</v>
          </cell>
          <cell r="AP221">
            <v>-18326170.77</v>
          </cell>
          <cell r="AQ221">
            <v>-20744868.379999999</v>
          </cell>
          <cell r="AR221">
            <v>-23163751.16</v>
          </cell>
          <cell r="AS221">
            <v>-25655427.560000002</v>
          </cell>
          <cell r="AT221">
            <v>-27454458.410000004</v>
          </cell>
        </row>
        <row r="222">
          <cell r="C222">
            <v>25</v>
          </cell>
          <cell r="E222">
            <v>-753036.53</v>
          </cell>
          <cell r="F222">
            <v>-882893.91000000015</v>
          </cell>
          <cell r="G222">
            <v>-844959.4</v>
          </cell>
          <cell r="H222">
            <v>-712758.7</v>
          </cell>
          <cell r="I222">
            <v>-636049.82999999996</v>
          </cell>
          <cell r="J222">
            <v>-803396.98</v>
          </cell>
          <cell r="K222">
            <v>-883185.99</v>
          </cell>
          <cell r="L222">
            <v>-980573.15</v>
          </cell>
          <cell r="M222">
            <v>-738871.25</v>
          </cell>
          <cell r="N222">
            <v>-398865.76999999996</v>
          </cell>
          <cell r="O222">
            <v>-888167.14</v>
          </cell>
          <cell r="P222">
            <v>-670568.5</v>
          </cell>
          <cell r="R222">
            <v>25</v>
          </cell>
          <cell r="T222">
            <v>-753036.53</v>
          </cell>
          <cell r="U222">
            <v>-1635930.4400000002</v>
          </cell>
          <cell r="V222">
            <v>-2480889.8400000003</v>
          </cell>
          <cell r="W222">
            <v>-712758.7</v>
          </cell>
          <cell r="X222">
            <v>-1348808.5299999998</v>
          </cell>
          <cell r="Y222">
            <v>-2152205.5099999998</v>
          </cell>
          <cell r="Z222">
            <v>-883185.99</v>
          </cell>
          <cell r="AA222">
            <v>-1863759.1400000001</v>
          </cell>
          <cell r="AB222">
            <v>-2602630.39</v>
          </cell>
          <cell r="AC222">
            <v>-398865.76999999996</v>
          </cell>
          <cell r="AD222">
            <v>-1287032.9099999999</v>
          </cell>
          <cell r="AE222">
            <v>-1957601.41</v>
          </cell>
          <cell r="AG222">
            <v>25</v>
          </cell>
          <cell r="AI222">
            <v>-753036.53</v>
          </cell>
          <cell r="AJ222">
            <v>-1635930.4400000002</v>
          </cell>
          <cell r="AK222">
            <v>-2480889.8400000003</v>
          </cell>
          <cell r="AL222">
            <v>-3193648.54</v>
          </cell>
          <cell r="AM222">
            <v>-3829698.37</v>
          </cell>
          <cell r="AN222">
            <v>-4633095.3499999996</v>
          </cell>
          <cell r="AO222">
            <v>-5516281.3399999999</v>
          </cell>
          <cell r="AP222">
            <v>-6496854.4900000002</v>
          </cell>
          <cell r="AQ222">
            <v>-7235725.7400000002</v>
          </cell>
          <cell r="AR222">
            <v>-7634591.5099999998</v>
          </cell>
          <cell r="AS222">
            <v>-8522758.6500000004</v>
          </cell>
          <cell r="AT222">
            <v>-9193327.1500000004</v>
          </cell>
        </row>
        <row r="223">
          <cell r="C223">
            <v>26</v>
          </cell>
          <cell r="E223">
            <v>-2588592.58</v>
          </cell>
          <cell r="F223">
            <v>-2811097.41</v>
          </cell>
          <cell r="G223">
            <v>-3033645.8899999997</v>
          </cell>
          <cell r="H223">
            <v>-3293800.5700000003</v>
          </cell>
          <cell r="I223">
            <v>-2892344.36</v>
          </cell>
          <cell r="J223">
            <v>-3092597.57</v>
          </cell>
          <cell r="K223">
            <v>-3399402.4299999997</v>
          </cell>
          <cell r="L223">
            <v>-3711544.4499999997</v>
          </cell>
          <cell r="M223">
            <v>-3157568.86</v>
          </cell>
          <cell r="N223">
            <v>-2817748.55</v>
          </cell>
          <cell r="O223">
            <v>-3379843.5400000005</v>
          </cell>
          <cell r="P223">
            <v>-2469599.3499999996</v>
          </cell>
          <cell r="R223">
            <v>26</v>
          </cell>
          <cell r="T223">
            <v>-2588592.58</v>
          </cell>
          <cell r="U223">
            <v>-5399689.9900000002</v>
          </cell>
          <cell r="V223">
            <v>-8433335.879999999</v>
          </cell>
          <cell r="W223">
            <v>-3293800.5700000003</v>
          </cell>
          <cell r="X223">
            <v>-6186144.9299999997</v>
          </cell>
          <cell r="Y223">
            <v>-9278742.5</v>
          </cell>
          <cell r="Z223">
            <v>-3399402.4299999997</v>
          </cell>
          <cell r="AA223">
            <v>-7110946.8800000008</v>
          </cell>
          <cell r="AB223">
            <v>-10268515.74</v>
          </cell>
          <cell r="AC223">
            <v>-2817748.55</v>
          </cell>
          <cell r="AD223">
            <v>-6197592.0899999999</v>
          </cell>
          <cell r="AE223">
            <v>-8667191.4399999995</v>
          </cell>
          <cell r="AG223">
            <v>26</v>
          </cell>
          <cell r="AI223">
            <v>-2588592.58</v>
          </cell>
          <cell r="AJ223">
            <v>-5399689.9900000002</v>
          </cell>
          <cell r="AK223">
            <v>-8433335.879999999</v>
          </cell>
          <cell r="AL223">
            <v>-11727136.449999999</v>
          </cell>
          <cell r="AM223">
            <v>-14619480.809999999</v>
          </cell>
          <cell r="AN223">
            <v>-17712078.379999999</v>
          </cell>
          <cell r="AO223">
            <v>-21111480.809999999</v>
          </cell>
          <cell r="AP223">
            <v>-24823025.259999998</v>
          </cell>
          <cell r="AQ223">
            <v>-27980594.119999997</v>
          </cell>
          <cell r="AR223">
            <v>-30798342.670000002</v>
          </cell>
          <cell r="AS223">
            <v>-34178186.210000001</v>
          </cell>
          <cell r="AT223">
            <v>-36647785.560000002</v>
          </cell>
        </row>
        <row r="224">
          <cell r="C224">
            <v>27</v>
          </cell>
          <cell r="R224">
            <v>27</v>
          </cell>
          <cell r="AG224">
            <v>27</v>
          </cell>
        </row>
        <row r="225">
          <cell r="C225">
            <v>28</v>
          </cell>
          <cell r="E225">
            <v>-306978.31</v>
          </cell>
          <cell r="F225">
            <v>-306510.44</v>
          </cell>
          <cell r="G225">
            <v>-374977.31000000006</v>
          </cell>
          <cell r="H225">
            <v>-315020.14999999997</v>
          </cell>
          <cell r="I225">
            <v>-318027.98</v>
          </cell>
          <cell r="J225">
            <v>-333700.32</v>
          </cell>
          <cell r="K225">
            <v>-325218.56999999995</v>
          </cell>
          <cell r="L225">
            <v>-334197.97000000003</v>
          </cell>
          <cell r="M225">
            <v>-332093.60999999993</v>
          </cell>
          <cell r="N225">
            <v>-333990.43</v>
          </cell>
          <cell r="O225">
            <v>-337492.76999999996</v>
          </cell>
          <cell r="P225">
            <v>607326.69999999995</v>
          </cell>
          <cell r="R225">
            <v>28</v>
          </cell>
          <cell r="T225">
            <v>-306978.31</v>
          </cell>
          <cell r="U225">
            <v>-613488.75</v>
          </cell>
          <cell r="V225">
            <v>-988466.06</v>
          </cell>
          <cell r="W225">
            <v>-315020.14999999997</v>
          </cell>
          <cell r="X225">
            <v>-633048.12999999989</v>
          </cell>
          <cell r="Y225">
            <v>-966748.45</v>
          </cell>
          <cell r="Z225">
            <v>-325218.56999999995</v>
          </cell>
          <cell r="AA225">
            <v>-659416.54</v>
          </cell>
          <cell r="AB225">
            <v>-991510.14999999991</v>
          </cell>
          <cell r="AC225">
            <v>-333990.43</v>
          </cell>
          <cell r="AD225">
            <v>-671483.2</v>
          </cell>
          <cell r="AE225">
            <v>-64156.5</v>
          </cell>
          <cell r="AG225">
            <v>28</v>
          </cell>
          <cell r="AI225">
            <v>-306978.31</v>
          </cell>
          <cell r="AJ225">
            <v>-613488.75</v>
          </cell>
          <cell r="AK225">
            <v>-988466.06</v>
          </cell>
          <cell r="AL225">
            <v>-1303486.21</v>
          </cell>
          <cell r="AM225">
            <v>-1621514.19</v>
          </cell>
          <cell r="AN225">
            <v>-1955214.51</v>
          </cell>
          <cell r="AO225">
            <v>-2280433.08</v>
          </cell>
          <cell r="AP225">
            <v>-2614631.0500000003</v>
          </cell>
          <cell r="AQ225">
            <v>-2946724.66</v>
          </cell>
          <cell r="AR225">
            <v>-3280715.0900000003</v>
          </cell>
          <cell r="AS225">
            <v>-3618207.8600000003</v>
          </cell>
          <cell r="AT225">
            <v>-3010881.16</v>
          </cell>
        </row>
        <row r="226">
          <cell r="C226">
            <v>29</v>
          </cell>
          <cell r="E226">
            <v>-181212.69</v>
          </cell>
          <cell r="F226">
            <v>-185376.14</v>
          </cell>
          <cell r="G226">
            <v>-189263.92</v>
          </cell>
          <cell r="H226">
            <v>-193971.5</v>
          </cell>
          <cell r="I226">
            <v>-199458.97</v>
          </cell>
          <cell r="J226">
            <v>-203817.54</v>
          </cell>
          <cell r="K226">
            <v>-207647.44</v>
          </cell>
          <cell r="L226">
            <v>-209552.11</v>
          </cell>
          <cell r="M226">
            <v>-209092.06</v>
          </cell>
          <cell r="N226">
            <v>-207891.13</v>
          </cell>
          <cell r="O226">
            <v>-205753.62</v>
          </cell>
          <cell r="P226">
            <v>-248056.64</v>
          </cell>
          <cell r="R226">
            <v>29</v>
          </cell>
          <cell r="T226">
            <v>-181212.69</v>
          </cell>
          <cell r="U226">
            <v>-366588.83</v>
          </cell>
          <cell r="V226">
            <v>-555852.75</v>
          </cell>
          <cell r="W226">
            <v>-193971.5</v>
          </cell>
          <cell r="X226">
            <v>-393430.47</v>
          </cell>
          <cell r="Y226">
            <v>-597248.01</v>
          </cell>
          <cell r="Z226">
            <v>-207647.44</v>
          </cell>
          <cell r="AA226">
            <v>-417199.55</v>
          </cell>
          <cell r="AB226">
            <v>-626291.61</v>
          </cell>
          <cell r="AC226">
            <v>-207891.13</v>
          </cell>
          <cell r="AD226">
            <v>-413644.75</v>
          </cell>
          <cell r="AE226">
            <v>-661701.39</v>
          </cell>
          <cell r="AG226">
            <v>29</v>
          </cell>
          <cell r="AI226">
            <v>-181212.69</v>
          </cell>
          <cell r="AJ226">
            <v>-366588.83</v>
          </cell>
          <cell r="AK226">
            <v>-555852.75</v>
          </cell>
          <cell r="AL226">
            <v>-749824.25</v>
          </cell>
          <cell r="AM226">
            <v>-949283.22</v>
          </cell>
          <cell r="AN226">
            <v>-1153100.76</v>
          </cell>
          <cell r="AO226">
            <v>-1360748.2</v>
          </cell>
          <cell r="AP226">
            <v>-1570300.31</v>
          </cell>
          <cell r="AQ226">
            <v>-1779392.37</v>
          </cell>
          <cell r="AR226">
            <v>-1987283.5</v>
          </cell>
          <cell r="AS226">
            <v>-2193037.12</v>
          </cell>
          <cell r="AT226">
            <v>-2441093.7600000002</v>
          </cell>
        </row>
        <row r="227">
          <cell r="C227">
            <v>30</v>
          </cell>
          <cell r="E227">
            <v>6806540.669999999</v>
          </cell>
          <cell r="F227">
            <v>6046948.6600000011</v>
          </cell>
          <cell r="G227">
            <v>7839267.1900000004</v>
          </cell>
          <cell r="H227">
            <v>6654368.0600000005</v>
          </cell>
          <cell r="I227">
            <v>6719848.3400000008</v>
          </cell>
          <cell r="J227">
            <v>6815021.8400000008</v>
          </cell>
          <cell r="K227">
            <v>6914919.6299999999</v>
          </cell>
          <cell r="L227">
            <v>6877049.580000001</v>
          </cell>
          <cell r="M227">
            <v>6934196.8200000003</v>
          </cell>
          <cell r="N227">
            <v>6642308.0500000007</v>
          </cell>
          <cell r="O227">
            <v>6843378.7700000005</v>
          </cell>
          <cell r="P227">
            <v>-4215879.5299999993</v>
          </cell>
          <cell r="R227">
            <v>30</v>
          </cell>
          <cell r="T227">
            <v>6806540.669999999</v>
          </cell>
          <cell r="U227">
            <v>12853489.33</v>
          </cell>
          <cell r="V227">
            <v>20692756.52</v>
          </cell>
          <cell r="W227">
            <v>6654368.0600000005</v>
          </cell>
          <cell r="X227">
            <v>13374216.400000002</v>
          </cell>
          <cell r="Y227">
            <v>20189238.240000002</v>
          </cell>
          <cell r="Z227">
            <v>6914919.6299999999</v>
          </cell>
          <cell r="AA227">
            <v>13791969.210000001</v>
          </cell>
          <cell r="AB227">
            <v>20726166.030000001</v>
          </cell>
          <cell r="AC227">
            <v>6642308.0500000007</v>
          </cell>
          <cell r="AD227">
            <v>13485686.82</v>
          </cell>
          <cell r="AE227">
            <v>9269807.290000001</v>
          </cell>
          <cell r="AG227">
            <v>30</v>
          </cell>
          <cell r="AI227">
            <v>6806540.669999999</v>
          </cell>
          <cell r="AJ227">
            <v>12853489.33</v>
          </cell>
          <cell r="AK227">
            <v>20692756.52</v>
          </cell>
          <cell r="AL227">
            <v>27347124.579999998</v>
          </cell>
          <cell r="AM227">
            <v>34066972.920000002</v>
          </cell>
          <cell r="AN227">
            <v>40881994.760000005</v>
          </cell>
          <cell r="AO227">
            <v>47796914.390000008</v>
          </cell>
          <cell r="AP227">
            <v>54673963.970000006</v>
          </cell>
          <cell r="AQ227">
            <v>61608160.790000007</v>
          </cell>
          <cell r="AR227">
            <v>68250468.840000004</v>
          </cell>
          <cell r="AS227">
            <v>75093847.609999999</v>
          </cell>
          <cell r="AT227">
            <v>70877968.079999998</v>
          </cell>
        </row>
        <row r="228">
          <cell r="C228">
            <v>31</v>
          </cell>
          <cell r="E228">
            <v>1356746.87</v>
          </cell>
          <cell r="F228">
            <v>1324500.31</v>
          </cell>
          <cell r="G228">
            <v>1617104.1000000003</v>
          </cell>
          <cell r="H228">
            <v>1494311.82</v>
          </cell>
          <cell r="I228">
            <v>1453826.6199999999</v>
          </cell>
          <cell r="J228">
            <v>1462307.9500000002</v>
          </cell>
          <cell r="K228">
            <v>1468054.15</v>
          </cell>
          <cell r="L228">
            <v>1481201.49</v>
          </cell>
          <cell r="M228">
            <v>1524288.29</v>
          </cell>
          <cell r="N228">
            <v>1533631.3599999999</v>
          </cell>
          <cell r="O228">
            <v>1517584.84</v>
          </cell>
          <cell r="P228">
            <v>356321.60999999993</v>
          </cell>
          <cell r="R228">
            <v>31</v>
          </cell>
          <cell r="T228">
            <v>1356746.87</v>
          </cell>
          <cell r="U228">
            <v>2681247.1800000002</v>
          </cell>
          <cell r="V228">
            <v>4298351.28</v>
          </cell>
          <cell r="W228">
            <v>1494311.82</v>
          </cell>
          <cell r="X228">
            <v>2948138.44</v>
          </cell>
          <cell r="Y228">
            <v>4410446.3900000006</v>
          </cell>
          <cell r="Z228">
            <v>1468054.15</v>
          </cell>
          <cell r="AA228">
            <v>2949255.6399999997</v>
          </cell>
          <cell r="AB228">
            <v>4473543.93</v>
          </cell>
          <cell r="AC228">
            <v>1533631.3599999999</v>
          </cell>
          <cell r="AD228">
            <v>3051216.2</v>
          </cell>
          <cell r="AE228">
            <v>3407537.81</v>
          </cell>
          <cell r="AG228">
            <v>31</v>
          </cell>
          <cell r="AI228">
            <v>1356746.87</v>
          </cell>
          <cell r="AJ228">
            <v>2681247.1800000002</v>
          </cell>
          <cell r="AK228">
            <v>4298351.28</v>
          </cell>
          <cell r="AL228">
            <v>5792663.1000000006</v>
          </cell>
          <cell r="AM228">
            <v>7246489.7200000007</v>
          </cell>
          <cell r="AN228">
            <v>8708797.6700000018</v>
          </cell>
          <cell r="AO228">
            <v>10176851.820000002</v>
          </cell>
          <cell r="AP228">
            <v>11658053.310000002</v>
          </cell>
          <cell r="AQ228">
            <v>13182341.600000001</v>
          </cell>
          <cell r="AR228">
            <v>14715972.960000001</v>
          </cell>
          <cell r="AS228">
            <v>16233557.800000001</v>
          </cell>
          <cell r="AT228">
            <v>16589879.41</v>
          </cell>
        </row>
        <row r="229">
          <cell r="C229">
            <v>32</v>
          </cell>
          <cell r="E229">
            <v>73341.239999999991</v>
          </cell>
          <cell r="F229">
            <v>80048.780000000013</v>
          </cell>
          <cell r="G229">
            <v>122880.89000000001</v>
          </cell>
          <cell r="H229">
            <v>101616.58000000002</v>
          </cell>
          <cell r="I229">
            <v>111699.65999999999</v>
          </cell>
          <cell r="J229">
            <v>122074.03</v>
          </cell>
          <cell r="K229">
            <v>131519.65</v>
          </cell>
          <cell r="L229">
            <v>138747.18</v>
          </cell>
          <cell r="M229">
            <v>144157.39000000001</v>
          </cell>
          <cell r="N229">
            <v>148827.93999999997</v>
          </cell>
          <cell r="O229">
            <v>152964.54999999999</v>
          </cell>
          <cell r="P229">
            <v>141088.97999999998</v>
          </cell>
          <cell r="R229">
            <v>32</v>
          </cell>
          <cell r="T229">
            <v>73341.239999999991</v>
          </cell>
          <cell r="U229">
            <v>153390.02000000002</v>
          </cell>
          <cell r="V229">
            <v>276270.91000000003</v>
          </cell>
          <cell r="W229">
            <v>101616.58000000002</v>
          </cell>
          <cell r="X229">
            <v>213316.24</v>
          </cell>
          <cell r="Y229">
            <v>335390.27</v>
          </cell>
          <cell r="Z229">
            <v>131519.65</v>
          </cell>
          <cell r="AA229">
            <v>270266.82999999996</v>
          </cell>
          <cell r="AB229">
            <v>414424.22</v>
          </cell>
          <cell r="AC229">
            <v>148827.93999999997</v>
          </cell>
          <cell r="AD229">
            <v>301792.49</v>
          </cell>
          <cell r="AE229">
            <v>442881.47</v>
          </cell>
          <cell r="AG229">
            <v>32</v>
          </cell>
          <cell r="AI229">
            <v>73341.239999999991</v>
          </cell>
          <cell r="AJ229">
            <v>153390.02000000002</v>
          </cell>
          <cell r="AK229">
            <v>276270.91000000003</v>
          </cell>
          <cell r="AL229">
            <v>377887.49000000005</v>
          </cell>
          <cell r="AM229">
            <v>489587.15</v>
          </cell>
          <cell r="AN229">
            <v>611661.18000000005</v>
          </cell>
          <cell r="AO229">
            <v>743180.83000000007</v>
          </cell>
          <cell r="AP229">
            <v>881928.01</v>
          </cell>
          <cell r="AQ229">
            <v>1026085.4</v>
          </cell>
          <cell r="AR229">
            <v>1174913.3400000001</v>
          </cell>
          <cell r="AS229">
            <v>1327877.8900000001</v>
          </cell>
          <cell r="AT229">
            <v>1468966.87</v>
          </cell>
        </row>
        <row r="230">
          <cell r="C230">
            <v>33</v>
          </cell>
          <cell r="E230">
            <v>365572.57</v>
          </cell>
          <cell r="F230">
            <v>-365572.5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33</v>
          </cell>
          <cell r="T230">
            <v>365572.57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G230">
            <v>33</v>
          </cell>
          <cell r="AI230">
            <v>365572.57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C231">
            <v>34</v>
          </cell>
          <cell r="E231">
            <v>8114010.3499999996</v>
          </cell>
          <cell r="F231">
            <v>6594038.6000000006</v>
          </cell>
          <cell r="G231">
            <v>9015010.9500000011</v>
          </cell>
          <cell r="H231">
            <v>7741304.8100000005</v>
          </cell>
          <cell r="I231">
            <v>7767887.6700000009</v>
          </cell>
          <cell r="J231">
            <v>7861885.9600000009</v>
          </cell>
          <cell r="K231">
            <v>7981627.4199999999</v>
          </cell>
          <cell r="L231">
            <v>7953248.1700000009</v>
          </cell>
          <cell r="M231">
            <v>8061456.8300000001</v>
          </cell>
          <cell r="N231">
            <v>7782885.79</v>
          </cell>
          <cell r="O231">
            <v>7970681.7700000005</v>
          </cell>
          <cell r="P231">
            <v>-3359198.8799999994</v>
          </cell>
          <cell r="R231">
            <v>34</v>
          </cell>
          <cell r="T231">
            <v>8114010.3499999996</v>
          </cell>
          <cell r="U231">
            <v>14708048.949999999</v>
          </cell>
          <cell r="V231">
            <v>23723059.900000002</v>
          </cell>
          <cell r="W231">
            <v>7741304.8100000005</v>
          </cell>
          <cell r="X231">
            <v>15509192.480000002</v>
          </cell>
          <cell r="Y231">
            <v>23371078.440000001</v>
          </cell>
          <cell r="Z231">
            <v>7981627.4199999999</v>
          </cell>
          <cell r="AA231">
            <v>15934875.590000002</v>
          </cell>
          <cell r="AB231">
            <v>23996332.420000002</v>
          </cell>
          <cell r="AC231">
            <v>7782885.79</v>
          </cell>
          <cell r="AD231">
            <v>15753567.560000001</v>
          </cell>
          <cell r="AE231">
            <v>12394368.680000002</v>
          </cell>
          <cell r="AG231">
            <v>34</v>
          </cell>
          <cell r="AI231">
            <v>8114010.3499999996</v>
          </cell>
          <cell r="AJ231">
            <v>14708048.949999999</v>
          </cell>
          <cell r="AK231">
            <v>23723059.900000002</v>
          </cell>
          <cell r="AL231">
            <v>31464364.709999997</v>
          </cell>
          <cell r="AM231">
            <v>39232252.380000003</v>
          </cell>
          <cell r="AN231">
            <v>47094138.340000004</v>
          </cell>
          <cell r="AO231">
            <v>55075765.760000005</v>
          </cell>
          <cell r="AP231">
            <v>63029013.930000007</v>
          </cell>
          <cell r="AQ231">
            <v>71090470.76000002</v>
          </cell>
          <cell r="AR231">
            <v>78873356.550000012</v>
          </cell>
          <cell r="AS231">
            <v>86844038.319999993</v>
          </cell>
          <cell r="AT231">
            <v>83484839.439999998</v>
          </cell>
        </row>
        <row r="232">
          <cell r="C232">
            <v>35</v>
          </cell>
          <cell r="R232">
            <v>35</v>
          </cell>
          <cell r="AG232">
            <v>35</v>
          </cell>
        </row>
        <row r="233">
          <cell r="C233">
            <v>36</v>
          </cell>
          <cell r="E233">
            <v>713938.58000000007</v>
          </cell>
          <cell r="F233">
            <v>1050936.6400000001</v>
          </cell>
          <cell r="G233">
            <v>504459.85000000003</v>
          </cell>
          <cell r="H233">
            <v>718604.21</v>
          </cell>
          <cell r="I233">
            <v>744371.19999999995</v>
          </cell>
          <cell r="J233">
            <v>719144.11</v>
          </cell>
          <cell r="K233">
            <v>650107.28</v>
          </cell>
          <cell r="L233">
            <v>1364832.45</v>
          </cell>
          <cell r="M233">
            <v>724484.1</v>
          </cell>
          <cell r="N233">
            <v>694327.9</v>
          </cell>
          <cell r="O233">
            <v>785695.36</v>
          </cell>
          <cell r="P233">
            <v>-605673.97</v>
          </cell>
          <cell r="R233">
            <v>36</v>
          </cell>
          <cell r="T233">
            <v>713938.58000000007</v>
          </cell>
          <cell r="U233">
            <v>1764875.2200000002</v>
          </cell>
          <cell r="V233">
            <v>2269335.0700000003</v>
          </cell>
          <cell r="W233">
            <v>718604.21</v>
          </cell>
          <cell r="X233">
            <v>1462975.41</v>
          </cell>
          <cell r="Y233">
            <v>2182119.52</v>
          </cell>
          <cell r="Z233">
            <v>650107.28</v>
          </cell>
          <cell r="AA233">
            <v>2014939.73</v>
          </cell>
          <cell r="AB233">
            <v>2739423.83</v>
          </cell>
          <cell r="AC233">
            <v>694327.9</v>
          </cell>
          <cell r="AD233">
            <v>1480023.26</v>
          </cell>
          <cell r="AE233">
            <v>874349.29</v>
          </cell>
          <cell r="AG233">
            <v>36</v>
          </cell>
          <cell r="AI233">
            <v>713938.58000000007</v>
          </cell>
          <cell r="AJ233">
            <v>1764875.2200000002</v>
          </cell>
          <cell r="AK233">
            <v>2269335.0700000003</v>
          </cell>
          <cell r="AL233">
            <v>2987939.2800000003</v>
          </cell>
          <cell r="AM233">
            <v>3732310.4800000004</v>
          </cell>
          <cell r="AN233">
            <v>4451454.5900000008</v>
          </cell>
          <cell r="AO233">
            <v>5101561.870000001</v>
          </cell>
          <cell r="AP233">
            <v>6466394.3200000012</v>
          </cell>
          <cell r="AQ233">
            <v>7190878.4200000009</v>
          </cell>
          <cell r="AR233">
            <v>7885206.3200000012</v>
          </cell>
          <cell r="AS233">
            <v>8670901.6800000016</v>
          </cell>
          <cell r="AT233">
            <v>8065227.7100000018</v>
          </cell>
        </row>
        <row r="234">
          <cell r="C234">
            <v>37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3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G234">
            <v>37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C235">
            <v>38</v>
          </cell>
          <cell r="E235">
            <v>0</v>
          </cell>
          <cell r="F235">
            <v>931730.14999999991</v>
          </cell>
          <cell r="G235">
            <v>584740.05999999994</v>
          </cell>
          <cell r="H235">
            <v>622194.19999999995</v>
          </cell>
          <cell r="I235">
            <v>624887.72</v>
          </cell>
          <cell r="J235">
            <v>974319</v>
          </cell>
          <cell r="K235">
            <v>740571.47</v>
          </cell>
          <cell r="L235">
            <v>-62345.53</v>
          </cell>
          <cell r="M235">
            <v>560899.72</v>
          </cell>
          <cell r="N235">
            <v>304829.95</v>
          </cell>
          <cell r="O235">
            <v>-2683708.92</v>
          </cell>
          <cell r="P235">
            <v>0</v>
          </cell>
          <cell r="R235">
            <v>38</v>
          </cell>
          <cell r="T235">
            <v>0</v>
          </cell>
          <cell r="U235">
            <v>931730.14999999991</v>
          </cell>
          <cell r="V235">
            <v>1516470.21</v>
          </cell>
          <cell r="W235">
            <v>622194.19999999995</v>
          </cell>
          <cell r="X235">
            <v>1247081.92</v>
          </cell>
          <cell r="Y235">
            <v>2221400.92</v>
          </cell>
          <cell r="Z235">
            <v>740571.47</v>
          </cell>
          <cell r="AA235">
            <v>678225.94</v>
          </cell>
          <cell r="AB235">
            <v>1239125.6599999999</v>
          </cell>
          <cell r="AC235">
            <v>304829.95</v>
          </cell>
          <cell r="AD235">
            <v>-2378878.9699999997</v>
          </cell>
          <cell r="AE235">
            <v>-2378878.9699999997</v>
          </cell>
          <cell r="AG235">
            <v>38</v>
          </cell>
          <cell r="AI235">
            <v>0</v>
          </cell>
          <cell r="AJ235">
            <v>931730.14999999991</v>
          </cell>
          <cell r="AK235">
            <v>1516470.21</v>
          </cell>
          <cell r="AL235">
            <v>2138664.41</v>
          </cell>
          <cell r="AM235">
            <v>2763552.13</v>
          </cell>
          <cell r="AN235">
            <v>3737871.13</v>
          </cell>
          <cell r="AO235">
            <v>4478442.5999999996</v>
          </cell>
          <cell r="AP235">
            <v>4416097.0699999994</v>
          </cell>
          <cell r="AQ235">
            <v>4976996.7899999991</v>
          </cell>
          <cell r="AR235">
            <v>5281826.7399999993</v>
          </cell>
          <cell r="AS235">
            <v>2598117.8199999994</v>
          </cell>
          <cell r="AT235">
            <v>2598117.8199999994</v>
          </cell>
        </row>
        <row r="236">
          <cell r="C236">
            <v>39</v>
          </cell>
          <cell r="E236">
            <v>0</v>
          </cell>
          <cell r="F236">
            <v>0</v>
          </cell>
          <cell r="G236">
            <v>-101247.98</v>
          </cell>
          <cell r="H236">
            <v>0</v>
          </cell>
          <cell r="I236">
            <v>0</v>
          </cell>
          <cell r="J236">
            <v>436439.12</v>
          </cell>
          <cell r="K236">
            <v>1448.9300000000003</v>
          </cell>
          <cell r="L236">
            <v>-758.29</v>
          </cell>
          <cell r="M236">
            <v>0</v>
          </cell>
          <cell r="N236">
            <v>-393.95</v>
          </cell>
          <cell r="O236">
            <v>-224.73</v>
          </cell>
          <cell r="P236">
            <v>-25.98</v>
          </cell>
          <cell r="R236">
            <v>39</v>
          </cell>
          <cell r="T236">
            <v>0</v>
          </cell>
          <cell r="U236">
            <v>0</v>
          </cell>
          <cell r="V236">
            <v>-101247.98</v>
          </cell>
          <cell r="W236">
            <v>0</v>
          </cell>
          <cell r="X236">
            <v>0</v>
          </cell>
          <cell r="Y236">
            <v>436439.12</v>
          </cell>
          <cell r="Z236">
            <v>1448.9300000000003</v>
          </cell>
          <cell r="AA236">
            <v>690.64000000000033</v>
          </cell>
          <cell r="AB236">
            <v>690.64000000000033</v>
          </cell>
          <cell r="AC236">
            <v>-393.95</v>
          </cell>
          <cell r="AD236">
            <v>-618.67999999999995</v>
          </cell>
          <cell r="AE236">
            <v>-644.66</v>
          </cell>
          <cell r="AG236">
            <v>39</v>
          </cell>
          <cell r="AI236">
            <v>0</v>
          </cell>
          <cell r="AJ236">
            <v>0</v>
          </cell>
          <cell r="AK236">
            <v>-101247.98</v>
          </cell>
          <cell r="AL236">
            <v>-101247.98</v>
          </cell>
          <cell r="AM236">
            <v>-101247.98</v>
          </cell>
          <cell r="AN236">
            <v>335191.14</v>
          </cell>
          <cell r="AO236">
            <v>336640.07</v>
          </cell>
          <cell r="AP236">
            <v>335881.78</v>
          </cell>
          <cell r="AQ236">
            <v>335881.78</v>
          </cell>
          <cell r="AR236">
            <v>335487.83</v>
          </cell>
          <cell r="AS236">
            <v>335263.10000000003</v>
          </cell>
          <cell r="AT236">
            <v>335237.12000000005</v>
          </cell>
        </row>
        <row r="237">
          <cell r="C237">
            <v>40</v>
          </cell>
          <cell r="E237">
            <v>713938.58000000007</v>
          </cell>
          <cell r="F237">
            <v>1982666.79</v>
          </cell>
          <cell r="G237">
            <v>987951.92999999993</v>
          </cell>
          <cell r="H237">
            <v>1340798.4099999999</v>
          </cell>
          <cell r="I237">
            <v>1369258.92</v>
          </cell>
          <cell r="J237">
            <v>2129902.23</v>
          </cell>
          <cell r="K237">
            <v>1392127.68</v>
          </cell>
          <cell r="L237">
            <v>1301728.6299999999</v>
          </cell>
          <cell r="M237">
            <v>1285383.8199999998</v>
          </cell>
          <cell r="N237">
            <v>998763.90000000014</v>
          </cell>
          <cell r="O237">
            <v>-1898238.29</v>
          </cell>
          <cell r="P237">
            <v>-605699.94999999995</v>
          </cell>
          <cell r="R237">
            <v>40</v>
          </cell>
          <cell r="T237">
            <v>713938.58000000007</v>
          </cell>
          <cell r="U237">
            <v>2696605.37</v>
          </cell>
          <cell r="V237">
            <v>3684557.3000000003</v>
          </cell>
          <cell r="W237">
            <v>1340798.4099999999</v>
          </cell>
          <cell r="X237">
            <v>2710057.33</v>
          </cell>
          <cell r="Y237">
            <v>4839959.5599999996</v>
          </cell>
          <cell r="Z237">
            <v>1392127.68</v>
          </cell>
          <cell r="AA237">
            <v>2693856.31</v>
          </cell>
          <cell r="AB237">
            <v>3979240.1300000004</v>
          </cell>
          <cell r="AC237">
            <v>998763.90000000014</v>
          </cell>
          <cell r="AD237">
            <v>-899474.38999999978</v>
          </cell>
          <cell r="AE237">
            <v>-1505174.3399999996</v>
          </cell>
          <cell r="AG237">
            <v>40</v>
          </cell>
          <cell r="AI237">
            <v>713938.58000000007</v>
          </cell>
          <cell r="AJ237">
            <v>2696605.37</v>
          </cell>
          <cell r="AK237">
            <v>3684557.3000000003</v>
          </cell>
          <cell r="AL237">
            <v>5025355.71</v>
          </cell>
          <cell r="AM237">
            <v>6394614.6299999999</v>
          </cell>
          <cell r="AN237">
            <v>8524516.8600000013</v>
          </cell>
          <cell r="AO237">
            <v>9916644.540000001</v>
          </cell>
          <cell r="AP237">
            <v>11218373.17</v>
          </cell>
          <cell r="AQ237">
            <v>12503756.99</v>
          </cell>
          <cell r="AR237">
            <v>13502520.890000001</v>
          </cell>
          <cell r="AS237">
            <v>11604282.6</v>
          </cell>
          <cell r="AT237">
            <v>10998582.65</v>
          </cell>
        </row>
        <row r="238">
          <cell r="C238">
            <v>41</v>
          </cell>
          <cell r="R238">
            <v>41</v>
          </cell>
          <cell r="AG238">
            <v>41</v>
          </cell>
        </row>
        <row r="239">
          <cell r="C239">
            <v>42</v>
          </cell>
          <cell r="E239">
            <v>-28092954.839999996</v>
          </cell>
          <cell r="F239">
            <v>-14968407.550000001</v>
          </cell>
          <cell r="G239">
            <v>-20613833.640000001</v>
          </cell>
          <cell r="H239">
            <v>-22437089.569999997</v>
          </cell>
          <cell r="I239">
            <v>-23211472.210000001</v>
          </cell>
          <cell r="J239">
            <v>-22784047.879999992</v>
          </cell>
          <cell r="K239">
            <v>-24791833.68</v>
          </cell>
          <cell r="L239">
            <v>-25978685.640000004</v>
          </cell>
          <cell r="M239">
            <v>-24568637.670000009</v>
          </cell>
          <cell r="N239">
            <v>-25326049.350000001</v>
          </cell>
          <cell r="O239">
            <v>-27351058.389999997</v>
          </cell>
          <cell r="P239">
            <v>-38929414.480000012</v>
          </cell>
          <cell r="R239">
            <v>42</v>
          </cell>
          <cell r="T239">
            <v>-28092954.839999996</v>
          </cell>
          <cell r="U239">
            <v>-43061362.390000008</v>
          </cell>
          <cell r="V239">
            <v>-63675196.030000001</v>
          </cell>
          <cell r="W239">
            <v>-22437089.569999997</v>
          </cell>
          <cell r="X239">
            <v>-45648561.780000001</v>
          </cell>
          <cell r="Y239">
            <v>-68432609.659999996</v>
          </cell>
          <cell r="Z239">
            <v>-24791833.68</v>
          </cell>
          <cell r="AA239">
            <v>-50770519.319999993</v>
          </cell>
          <cell r="AB239">
            <v>-75339156.989999995</v>
          </cell>
          <cell r="AC239">
            <v>-25326049.350000001</v>
          </cell>
          <cell r="AD239">
            <v>-52677107.739999995</v>
          </cell>
          <cell r="AE239">
            <v>-91606522.220000014</v>
          </cell>
          <cell r="AG239">
            <v>42</v>
          </cell>
          <cell r="AI239">
            <v>-28092954.839999996</v>
          </cell>
          <cell r="AJ239">
            <v>-43061362.390000008</v>
          </cell>
          <cell r="AK239">
            <v>-63675196.030000001</v>
          </cell>
          <cell r="AL239">
            <v>-86112285.600000024</v>
          </cell>
          <cell r="AM239">
            <v>-109323757.81</v>
          </cell>
          <cell r="AN239">
            <v>-132107805.68999998</v>
          </cell>
          <cell r="AO239">
            <v>-156899639.36999997</v>
          </cell>
          <cell r="AP239">
            <v>-182878325.00999999</v>
          </cell>
          <cell r="AQ239">
            <v>-207446962.67999998</v>
          </cell>
          <cell r="AR239">
            <v>-232773012.03000009</v>
          </cell>
          <cell r="AS239">
            <v>-260124070.41999999</v>
          </cell>
          <cell r="AT239">
            <v>-299053484.90000004</v>
          </cell>
        </row>
        <row r="240">
          <cell r="C240">
            <v>43</v>
          </cell>
          <cell r="R240">
            <v>43</v>
          </cell>
          <cell r="AG240">
            <v>43</v>
          </cell>
        </row>
        <row r="241">
          <cell r="C241">
            <v>44</v>
          </cell>
          <cell r="E241">
            <v>-2198601.31</v>
          </cell>
          <cell r="F241">
            <v>-2121437.7400000002</v>
          </cell>
          <cell r="G241">
            <v>-1847980.21</v>
          </cell>
          <cell r="H241">
            <v>-2222958.2800000003</v>
          </cell>
          <cell r="I241">
            <v>-2255376.9300000002</v>
          </cell>
          <cell r="J241">
            <v>-2287432.56</v>
          </cell>
          <cell r="K241">
            <v>-2314364.4299999997</v>
          </cell>
          <cell r="L241">
            <v>-2321844.13</v>
          </cell>
          <cell r="M241">
            <v>-2341727.0700000003</v>
          </cell>
          <cell r="N241">
            <v>-2367163.41</v>
          </cell>
          <cell r="O241">
            <v>-1765360.03</v>
          </cell>
          <cell r="P241">
            <v>-2419322.0099999998</v>
          </cell>
          <cell r="R241">
            <v>44</v>
          </cell>
          <cell r="T241">
            <v>-2198601.31</v>
          </cell>
          <cell r="U241">
            <v>-4320039.0500000007</v>
          </cell>
          <cell r="V241">
            <v>-6168019.2600000007</v>
          </cell>
          <cell r="W241">
            <v>-2222958.2800000003</v>
          </cell>
          <cell r="X241">
            <v>-4478335.2100000009</v>
          </cell>
          <cell r="Y241">
            <v>-6765767.7700000014</v>
          </cell>
          <cell r="Z241">
            <v>-2314364.4299999997</v>
          </cell>
          <cell r="AA241">
            <v>-4636208.5599999996</v>
          </cell>
          <cell r="AB241">
            <v>-6977935.6299999999</v>
          </cell>
          <cell r="AC241">
            <v>-2367163.41</v>
          </cell>
          <cell r="AD241">
            <v>-4132523.4400000004</v>
          </cell>
          <cell r="AE241">
            <v>-6551845.4500000002</v>
          </cell>
          <cell r="AG241">
            <v>44</v>
          </cell>
          <cell r="AI241">
            <v>-2198601.31</v>
          </cell>
          <cell r="AJ241">
            <v>-4320039.0500000007</v>
          </cell>
          <cell r="AK241">
            <v>-6168019.2600000007</v>
          </cell>
          <cell r="AL241">
            <v>-8390977.540000001</v>
          </cell>
          <cell r="AM241">
            <v>-10646354.470000001</v>
          </cell>
          <cell r="AN241">
            <v>-12933787.030000001</v>
          </cell>
          <cell r="AO241">
            <v>-15248151.460000001</v>
          </cell>
          <cell r="AP241">
            <v>-17569995.59</v>
          </cell>
          <cell r="AQ241">
            <v>-19911722.66</v>
          </cell>
          <cell r="AR241">
            <v>-22278886.07</v>
          </cell>
          <cell r="AS241">
            <v>-24044246.100000001</v>
          </cell>
          <cell r="AT241">
            <v>-26463568.109999999</v>
          </cell>
        </row>
        <row r="242">
          <cell r="C242">
            <v>45</v>
          </cell>
          <cell r="E242">
            <v>-90053.95</v>
          </cell>
          <cell r="F242">
            <v>-86094.43</v>
          </cell>
          <cell r="G242">
            <v>-52859.68</v>
          </cell>
          <cell r="H242">
            <v>-229527.52</v>
          </cell>
          <cell r="I242">
            <v>-248891.72</v>
          </cell>
          <cell r="J242">
            <v>-93105.659999999989</v>
          </cell>
          <cell r="K242">
            <v>-11786.460000000001</v>
          </cell>
          <cell r="L242">
            <v>-212808.64</v>
          </cell>
          <cell r="M242">
            <v>-62312.53</v>
          </cell>
          <cell r="N242">
            <v>-78077.84</v>
          </cell>
          <cell r="O242">
            <v>193439.74</v>
          </cell>
          <cell r="P242">
            <v>-100513.83</v>
          </cell>
          <cell r="R242">
            <v>45</v>
          </cell>
          <cell r="T242">
            <v>-90053.95</v>
          </cell>
          <cell r="U242">
            <v>-176148.38</v>
          </cell>
          <cell r="V242">
            <v>-229008.06</v>
          </cell>
          <cell r="W242">
            <v>-229527.52</v>
          </cell>
          <cell r="X242">
            <v>-478419.24</v>
          </cell>
          <cell r="Y242">
            <v>-571524.9</v>
          </cell>
          <cell r="Z242">
            <v>-11786.460000000001</v>
          </cell>
          <cell r="AA242">
            <v>-224595.1</v>
          </cell>
          <cell r="AB242">
            <v>-286907.63</v>
          </cell>
          <cell r="AC242">
            <v>-78077.84</v>
          </cell>
          <cell r="AD242">
            <v>115361.9</v>
          </cell>
          <cell r="AE242">
            <v>14848.069999999992</v>
          </cell>
          <cell r="AG242">
            <v>45</v>
          </cell>
          <cell r="AI242">
            <v>-90053.95</v>
          </cell>
          <cell r="AJ242">
            <v>-176148.38</v>
          </cell>
          <cell r="AK242">
            <v>-229008.06</v>
          </cell>
          <cell r="AL242">
            <v>-458535.57999999996</v>
          </cell>
          <cell r="AM242">
            <v>-707427.29999999993</v>
          </cell>
          <cell r="AN242">
            <v>-800532.96</v>
          </cell>
          <cell r="AO242">
            <v>-812319.41999999993</v>
          </cell>
          <cell r="AP242">
            <v>-1025128.0599999999</v>
          </cell>
          <cell r="AQ242">
            <v>-1087440.5899999999</v>
          </cell>
          <cell r="AR242">
            <v>-1165518.43</v>
          </cell>
          <cell r="AS242">
            <v>-972078.69</v>
          </cell>
          <cell r="AT242">
            <v>-1072592.52</v>
          </cell>
        </row>
        <row r="243">
          <cell r="C243">
            <v>46</v>
          </cell>
          <cell r="E243">
            <v>-27649.19</v>
          </cell>
          <cell r="F243">
            <v>-54624</v>
          </cell>
          <cell r="G243">
            <v>80122.420000000013</v>
          </cell>
          <cell r="H243">
            <v>55745.43</v>
          </cell>
          <cell r="I243">
            <v>24744.67</v>
          </cell>
          <cell r="J243">
            <v>155636.07</v>
          </cell>
          <cell r="K243">
            <v>210396.58000000002</v>
          </cell>
          <cell r="L243">
            <v>138163.78</v>
          </cell>
          <cell r="M243">
            <v>143482.94000000003</v>
          </cell>
          <cell r="N243">
            <v>682373.14999999991</v>
          </cell>
          <cell r="O243">
            <v>-60167.070000000007</v>
          </cell>
          <cell r="P243">
            <v>215696.49000000002</v>
          </cell>
          <cell r="R243">
            <v>46</v>
          </cell>
          <cell r="T243">
            <v>-27649.19</v>
          </cell>
          <cell r="U243">
            <v>-82273.19</v>
          </cell>
          <cell r="V243">
            <v>-2150.7699999999895</v>
          </cell>
          <cell r="W243">
            <v>55745.43</v>
          </cell>
          <cell r="X243">
            <v>80490.100000000006</v>
          </cell>
          <cell r="Y243">
            <v>236126.17</v>
          </cell>
          <cell r="Z243">
            <v>210396.58000000002</v>
          </cell>
          <cell r="AA243">
            <v>348560.36</v>
          </cell>
          <cell r="AB243">
            <v>492043.30000000005</v>
          </cell>
          <cell r="AC243">
            <v>682373.14999999991</v>
          </cell>
          <cell r="AD243">
            <v>622206.07999999984</v>
          </cell>
          <cell r="AE243">
            <v>837902.56999999983</v>
          </cell>
          <cell r="AG243">
            <v>46</v>
          </cell>
          <cell r="AI243">
            <v>-27649.19</v>
          </cell>
          <cell r="AJ243">
            <v>-82273.19</v>
          </cell>
          <cell r="AK243">
            <v>-2150.7699999999895</v>
          </cell>
          <cell r="AL243">
            <v>53594.660000000011</v>
          </cell>
          <cell r="AM243">
            <v>78339.330000000016</v>
          </cell>
          <cell r="AN243">
            <v>233975.40000000002</v>
          </cell>
          <cell r="AO243">
            <v>444371.98000000004</v>
          </cell>
          <cell r="AP243">
            <v>582535.76</v>
          </cell>
          <cell r="AQ243">
            <v>726018.70000000007</v>
          </cell>
          <cell r="AR243">
            <v>1408391.85</v>
          </cell>
          <cell r="AS243">
            <v>1348224.78</v>
          </cell>
          <cell r="AT243">
            <v>1563921.27</v>
          </cell>
        </row>
        <row r="244">
          <cell r="C244">
            <v>47</v>
          </cell>
          <cell r="E244">
            <v>-27941.75</v>
          </cell>
          <cell r="F244">
            <v>0</v>
          </cell>
          <cell r="G244">
            <v>-54064.69</v>
          </cell>
          <cell r="H244">
            <v>-26317.74</v>
          </cell>
          <cell r="I244">
            <v>0</v>
          </cell>
          <cell r="J244">
            <v>-50717.27</v>
          </cell>
          <cell r="K244">
            <v>-24527.74</v>
          </cell>
          <cell r="L244">
            <v>-25206.76</v>
          </cell>
          <cell r="M244">
            <v>-23983.200000000001</v>
          </cell>
          <cell r="N244">
            <v>-23064.49</v>
          </cell>
          <cell r="O244">
            <v>-22797.08</v>
          </cell>
          <cell r="P244">
            <v>-21885.83</v>
          </cell>
          <cell r="R244">
            <v>47</v>
          </cell>
          <cell r="T244">
            <v>-27941.75</v>
          </cell>
          <cell r="U244">
            <v>-27941.75</v>
          </cell>
          <cell r="V244">
            <v>-82006.44</v>
          </cell>
          <cell r="W244">
            <v>-26317.74</v>
          </cell>
          <cell r="X244">
            <v>-26317.74</v>
          </cell>
          <cell r="Y244">
            <v>-77035.009999999995</v>
          </cell>
          <cell r="Z244">
            <v>-24527.74</v>
          </cell>
          <cell r="AA244">
            <v>-49734.5</v>
          </cell>
          <cell r="AB244">
            <v>-73717.7</v>
          </cell>
          <cell r="AC244">
            <v>-23064.49</v>
          </cell>
          <cell r="AD244">
            <v>-45861.570000000007</v>
          </cell>
          <cell r="AE244">
            <v>-67747.400000000009</v>
          </cell>
          <cell r="AG244">
            <v>47</v>
          </cell>
          <cell r="AI244">
            <v>-27941.75</v>
          </cell>
          <cell r="AJ244">
            <v>-27941.75</v>
          </cell>
          <cell r="AK244">
            <v>-82006.44</v>
          </cell>
          <cell r="AL244">
            <v>-108324.18000000001</v>
          </cell>
          <cell r="AM244">
            <v>-108324.18000000001</v>
          </cell>
          <cell r="AN244">
            <v>-159041.45000000001</v>
          </cell>
          <cell r="AO244">
            <v>-183569.19</v>
          </cell>
          <cell r="AP244">
            <v>-208775.95</v>
          </cell>
          <cell r="AQ244">
            <v>-232759.15000000002</v>
          </cell>
          <cell r="AR244">
            <v>-255823.64</v>
          </cell>
          <cell r="AS244">
            <v>-278620.72000000003</v>
          </cell>
          <cell r="AT244">
            <v>-300506.55000000005</v>
          </cell>
        </row>
        <row r="245">
          <cell r="C245">
            <v>48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48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G245">
            <v>48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C246">
            <v>49</v>
          </cell>
          <cell r="E246">
            <v>0</v>
          </cell>
          <cell r="F246">
            <v>-13825.73</v>
          </cell>
          <cell r="G246">
            <v>9141.9000000000015</v>
          </cell>
          <cell r="H246">
            <v>-26829.149999999998</v>
          </cell>
          <cell r="I246">
            <v>-24986.62</v>
          </cell>
          <cell r="J246">
            <v>-22704.82</v>
          </cell>
          <cell r="K246">
            <v>-35310.410000000003</v>
          </cell>
          <cell r="L246">
            <v>-24853.29</v>
          </cell>
          <cell r="M246">
            <v>-19202.13</v>
          </cell>
          <cell r="N246">
            <v>-17602.43</v>
          </cell>
          <cell r="O246">
            <v>-7924.5200000000041</v>
          </cell>
          <cell r="P246">
            <v>10598.07</v>
          </cell>
          <cell r="R246">
            <v>49</v>
          </cell>
          <cell r="T246">
            <v>0</v>
          </cell>
          <cell r="U246">
            <v>-13825.73</v>
          </cell>
          <cell r="V246">
            <v>-4683.8299999999981</v>
          </cell>
          <cell r="W246">
            <v>-26829.149999999998</v>
          </cell>
          <cell r="X246">
            <v>-51815.77</v>
          </cell>
          <cell r="Y246">
            <v>-74520.59</v>
          </cell>
          <cell r="Z246">
            <v>-35310.410000000003</v>
          </cell>
          <cell r="AA246">
            <v>-60163.700000000004</v>
          </cell>
          <cell r="AB246">
            <v>-79365.83</v>
          </cell>
          <cell r="AC246">
            <v>-17602.43</v>
          </cell>
          <cell r="AD246">
            <v>-25526.950000000004</v>
          </cell>
          <cell r="AE246">
            <v>-14928.880000000005</v>
          </cell>
          <cell r="AG246">
            <v>49</v>
          </cell>
          <cell r="AI246">
            <v>0</v>
          </cell>
          <cell r="AJ246">
            <v>-13825.73</v>
          </cell>
          <cell r="AK246">
            <v>-4683.8299999999981</v>
          </cell>
          <cell r="AL246">
            <v>-31512.979999999996</v>
          </cell>
          <cell r="AM246">
            <v>-56499.599999999991</v>
          </cell>
          <cell r="AN246">
            <v>-79204.419999999984</v>
          </cell>
          <cell r="AO246">
            <v>-114514.82999999999</v>
          </cell>
          <cell r="AP246">
            <v>-139368.12</v>
          </cell>
          <cell r="AQ246">
            <v>-158570.25</v>
          </cell>
          <cell r="AR246">
            <v>-176172.68</v>
          </cell>
          <cell r="AS246">
            <v>-184097.2</v>
          </cell>
          <cell r="AT246">
            <v>-173499.13</v>
          </cell>
        </row>
        <row r="247">
          <cell r="C247">
            <v>50</v>
          </cell>
          <cell r="E247">
            <v>-94113.03</v>
          </cell>
          <cell r="F247">
            <v>-56666.66</v>
          </cell>
          <cell r="G247">
            <v>-140761.12</v>
          </cell>
          <cell r="H247">
            <v>-88455.74</v>
          </cell>
          <cell r="I247">
            <v>-95890.52</v>
          </cell>
          <cell r="J247">
            <v>-56666.66</v>
          </cell>
          <cell r="K247">
            <v>-104274.66</v>
          </cell>
          <cell r="L247">
            <v>-90872.56</v>
          </cell>
          <cell r="M247">
            <v>-56666.66</v>
          </cell>
          <cell r="N247">
            <v>-119581.93000000001</v>
          </cell>
          <cell r="O247">
            <v>-56666.66</v>
          </cell>
          <cell r="P247">
            <v>-91238.92</v>
          </cell>
          <cell r="R247">
            <v>50</v>
          </cell>
          <cell r="T247">
            <v>-94113.03</v>
          </cell>
          <cell r="U247">
            <v>-150779.69</v>
          </cell>
          <cell r="V247">
            <v>-291540.81</v>
          </cell>
          <cell r="W247">
            <v>-88455.74</v>
          </cell>
          <cell r="X247">
            <v>-184346.26</v>
          </cell>
          <cell r="Y247">
            <v>-241012.92</v>
          </cell>
          <cell r="Z247">
            <v>-104274.66</v>
          </cell>
          <cell r="AA247">
            <v>-195147.22</v>
          </cell>
          <cell r="AB247">
            <v>-251813.88</v>
          </cell>
          <cell r="AC247">
            <v>-119581.93000000001</v>
          </cell>
          <cell r="AD247">
            <v>-176248.59000000003</v>
          </cell>
          <cell r="AE247">
            <v>-267487.51</v>
          </cell>
          <cell r="AG247">
            <v>50</v>
          </cell>
          <cell r="AI247">
            <v>-94113.03</v>
          </cell>
          <cell r="AJ247">
            <v>-150779.69</v>
          </cell>
          <cell r="AK247">
            <v>-291540.81</v>
          </cell>
          <cell r="AL247">
            <v>-379996.55</v>
          </cell>
          <cell r="AM247">
            <v>-475887.07</v>
          </cell>
          <cell r="AN247">
            <v>-532553.73</v>
          </cell>
          <cell r="AO247">
            <v>-636828.39</v>
          </cell>
          <cell r="AP247">
            <v>-727700.95</v>
          </cell>
          <cell r="AQ247">
            <v>-784367.61</v>
          </cell>
          <cell r="AR247">
            <v>-903949.54</v>
          </cell>
          <cell r="AS247">
            <v>-960616.20000000007</v>
          </cell>
          <cell r="AT247">
            <v>-1051855.1200000001</v>
          </cell>
        </row>
        <row r="248">
          <cell r="C248">
            <v>51</v>
          </cell>
          <cell r="E248">
            <v>-2438359.23</v>
          </cell>
          <cell r="F248">
            <v>-2332648.5600000005</v>
          </cell>
          <cell r="G248">
            <v>-2006401.38</v>
          </cell>
          <cell r="H248">
            <v>-2538343.0000000005</v>
          </cell>
          <cell r="I248">
            <v>-2600401.1200000006</v>
          </cell>
          <cell r="J248">
            <v>-2354990.9000000004</v>
          </cell>
          <cell r="K248">
            <v>-2279867.12</v>
          </cell>
          <cell r="L248">
            <v>-2537421.6</v>
          </cell>
          <cell r="M248">
            <v>-2360408.6500000004</v>
          </cell>
          <cell r="N248">
            <v>-1923116.95</v>
          </cell>
          <cell r="O248">
            <v>-1719475.62</v>
          </cell>
          <cell r="P248">
            <v>-2406666.0299999998</v>
          </cell>
          <cell r="R248">
            <v>51</v>
          </cell>
          <cell r="T248">
            <v>-2438359.23</v>
          </cell>
          <cell r="U248">
            <v>-4771007.7900000019</v>
          </cell>
          <cell r="V248">
            <v>-6777409.1699999999</v>
          </cell>
          <cell r="W248">
            <v>-2538343.0000000005</v>
          </cell>
          <cell r="X248">
            <v>-5138744.120000001</v>
          </cell>
          <cell r="Y248">
            <v>-7493735.0200000014</v>
          </cell>
          <cell r="Z248">
            <v>-2279867.12</v>
          </cell>
          <cell r="AA248">
            <v>-4817288.7199999988</v>
          </cell>
          <cell r="AB248">
            <v>-7177697.3700000001</v>
          </cell>
          <cell r="AC248">
            <v>-1923116.95</v>
          </cell>
          <cell r="AD248">
            <v>-3642592.5700000008</v>
          </cell>
          <cell r="AE248">
            <v>-6049258.6000000006</v>
          </cell>
          <cell r="AG248">
            <v>51</v>
          </cell>
          <cell r="AI248">
            <v>-2438359.23</v>
          </cell>
          <cell r="AJ248">
            <v>-4771007.7900000019</v>
          </cell>
          <cell r="AK248">
            <v>-6777409.1699999999</v>
          </cell>
          <cell r="AL248">
            <v>-9315752.1700000018</v>
          </cell>
          <cell r="AM248">
            <v>-11916153.290000001</v>
          </cell>
          <cell r="AN248">
            <v>-14271144.190000001</v>
          </cell>
          <cell r="AO248">
            <v>-16551011.310000001</v>
          </cell>
          <cell r="AP248">
            <v>-19088432.909999996</v>
          </cell>
          <cell r="AQ248">
            <v>-21448841.559999999</v>
          </cell>
          <cell r="AR248">
            <v>-23371958.509999998</v>
          </cell>
          <cell r="AS248">
            <v>-25091434.129999999</v>
          </cell>
          <cell r="AT248">
            <v>-27498100.16</v>
          </cell>
        </row>
        <row r="249">
          <cell r="C249">
            <v>52</v>
          </cell>
          <cell r="R249">
            <v>52</v>
          </cell>
          <cell r="AG249">
            <v>52</v>
          </cell>
        </row>
        <row r="250">
          <cell r="C250">
            <v>53</v>
          </cell>
          <cell r="E250">
            <v>-568802.5</v>
          </cell>
          <cell r="F250">
            <v>-350359.4</v>
          </cell>
          <cell r="G250">
            <v>-455500.35</v>
          </cell>
          <cell r="H250">
            <v>-452643.42</v>
          </cell>
          <cell r="I250">
            <v>-624225</v>
          </cell>
          <cell r="J250">
            <v>-462888.5</v>
          </cell>
          <cell r="K250">
            <v>-546344.85</v>
          </cell>
          <cell r="L250">
            <v>-463946.39999999997</v>
          </cell>
          <cell r="M250">
            <v>-481493</v>
          </cell>
          <cell r="N250">
            <v>-543642.14</v>
          </cell>
          <cell r="O250">
            <v>-515288.5</v>
          </cell>
          <cell r="P250">
            <v>-407076.5</v>
          </cell>
          <cell r="R250">
            <v>53</v>
          </cell>
          <cell r="T250">
            <v>-568802.5</v>
          </cell>
          <cell r="U250">
            <v>-919161.9</v>
          </cell>
          <cell r="V250">
            <v>-1374662.25</v>
          </cell>
          <cell r="W250">
            <v>-452643.42</v>
          </cell>
          <cell r="X250">
            <v>-1076868.42</v>
          </cell>
          <cell r="Y250">
            <v>-1539756.92</v>
          </cell>
          <cell r="Z250">
            <v>-546344.85</v>
          </cell>
          <cell r="AA250">
            <v>-1010291.25</v>
          </cell>
          <cell r="AB250">
            <v>-1491784.25</v>
          </cell>
          <cell r="AC250">
            <v>-543642.14</v>
          </cell>
          <cell r="AD250">
            <v>-1058930.6400000001</v>
          </cell>
          <cell r="AE250">
            <v>-1466007.1400000001</v>
          </cell>
          <cell r="AG250">
            <v>53</v>
          </cell>
          <cell r="AI250">
            <v>-568802.5</v>
          </cell>
          <cell r="AJ250">
            <v>-919161.9</v>
          </cell>
          <cell r="AK250">
            <v>-1374662.25</v>
          </cell>
          <cell r="AL250">
            <v>-1827305.67</v>
          </cell>
          <cell r="AM250">
            <v>-2451530.67</v>
          </cell>
          <cell r="AN250">
            <v>-2914419.17</v>
          </cell>
          <cell r="AO250">
            <v>-3460764.02</v>
          </cell>
          <cell r="AP250">
            <v>-3924710.42</v>
          </cell>
          <cell r="AQ250">
            <v>-4406203.42</v>
          </cell>
          <cell r="AR250">
            <v>-4949845.5599999996</v>
          </cell>
          <cell r="AS250">
            <v>-5465134.0599999996</v>
          </cell>
          <cell r="AT250">
            <v>-5872210.5599999996</v>
          </cell>
        </row>
        <row r="251">
          <cell r="C251">
            <v>54</v>
          </cell>
          <cell r="E251">
            <v>-889.99</v>
          </cell>
          <cell r="F251">
            <v>1498.1</v>
          </cell>
          <cell r="G251">
            <v>-663.51</v>
          </cell>
          <cell r="H251">
            <v>-720.11</v>
          </cell>
          <cell r="I251">
            <v>-661.12</v>
          </cell>
          <cell r="J251">
            <v>-530.86</v>
          </cell>
          <cell r="K251">
            <v>-1197.42</v>
          </cell>
          <cell r="L251">
            <v>-700.96</v>
          </cell>
          <cell r="M251">
            <v>-819.27</v>
          </cell>
          <cell r="N251">
            <v>-1355.62</v>
          </cell>
          <cell r="O251">
            <v>-788.28</v>
          </cell>
          <cell r="P251">
            <v>-453.37</v>
          </cell>
          <cell r="R251">
            <v>54</v>
          </cell>
          <cell r="T251">
            <v>-889.99</v>
          </cell>
          <cell r="U251">
            <v>608.1099999999999</v>
          </cell>
          <cell r="V251">
            <v>-55.400000000000091</v>
          </cell>
          <cell r="W251">
            <v>-720.11</v>
          </cell>
          <cell r="X251">
            <v>-1381.23</v>
          </cell>
          <cell r="Y251">
            <v>-1912.0900000000001</v>
          </cell>
          <cell r="Z251">
            <v>-1197.42</v>
          </cell>
          <cell r="AA251">
            <v>-1898.38</v>
          </cell>
          <cell r="AB251">
            <v>-2717.65</v>
          </cell>
          <cell r="AC251">
            <v>-1355.62</v>
          </cell>
          <cell r="AD251">
            <v>-2143.8999999999996</v>
          </cell>
          <cell r="AE251">
            <v>-2597.2699999999995</v>
          </cell>
          <cell r="AG251">
            <v>54</v>
          </cell>
          <cell r="AI251">
            <v>-889.99</v>
          </cell>
          <cell r="AJ251">
            <v>608.1099999999999</v>
          </cell>
          <cell r="AK251">
            <v>-55.400000000000091</v>
          </cell>
          <cell r="AL251">
            <v>-775.5100000000001</v>
          </cell>
          <cell r="AM251">
            <v>-1436.63</v>
          </cell>
          <cell r="AN251">
            <v>-1967.4900000000002</v>
          </cell>
          <cell r="AO251">
            <v>-3164.9100000000003</v>
          </cell>
          <cell r="AP251">
            <v>-3865.8700000000003</v>
          </cell>
          <cell r="AQ251">
            <v>-4685.1400000000003</v>
          </cell>
          <cell r="AR251">
            <v>-6040.76</v>
          </cell>
          <cell r="AS251">
            <v>-6829.04</v>
          </cell>
          <cell r="AT251">
            <v>-7282.41</v>
          </cell>
        </row>
        <row r="252">
          <cell r="C252">
            <v>55</v>
          </cell>
          <cell r="E252">
            <v>-550</v>
          </cell>
          <cell r="F252">
            <v>-33964.46</v>
          </cell>
          <cell r="G252">
            <v>-54113.880000000005</v>
          </cell>
          <cell r="H252">
            <v>-67803.8</v>
          </cell>
          <cell r="I252">
            <v>-58987.7</v>
          </cell>
          <cell r="J252">
            <v>-54120.41</v>
          </cell>
          <cell r="K252">
            <v>-78094.460000000006</v>
          </cell>
          <cell r="L252">
            <v>-63975.970000000008</v>
          </cell>
          <cell r="M252">
            <v>-65704.7</v>
          </cell>
          <cell r="N252">
            <v>-74845.75</v>
          </cell>
          <cell r="O252">
            <v>-69294.19</v>
          </cell>
          <cell r="P252">
            <v>-39048.04</v>
          </cell>
          <cell r="R252">
            <v>55</v>
          </cell>
          <cell r="T252">
            <v>-550</v>
          </cell>
          <cell r="U252">
            <v>-34514.46</v>
          </cell>
          <cell r="V252">
            <v>-88628.34</v>
          </cell>
          <cell r="W252">
            <v>-67803.8</v>
          </cell>
          <cell r="X252">
            <v>-126791.5</v>
          </cell>
          <cell r="Y252">
            <v>-180911.91</v>
          </cell>
          <cell r="Z252">
            <v>-78094.460000000006</v>
          </cell>
          <cell r="AA252">
            <v>-142070.43000000002</v>
          </cell>
          <cell r="AB252">
            <v>-207775.13</v>
          </cell>
          <cell r="AC252">
            <v>-74845.75</v>
          </cell>
          <cell r="AD252">
            <v>-144139.94</v>
          </cell>
          <cell r="AE252">
            <v>-183187.98</v>
          </cell>
          <cell r="AG252">
            <v>55</v>
          </cell>
          <cell r="AI252">
            <v>-550</v>
          </cell>
          <cell r="AJ252">
            <v>-34514.46</v>
          </cell>
          <cell r="AK252">
            <v>-88628.34</v>
          </cell>
          <cell r="AL252">
            <v>-156432.14000000001</v>
          </cell>
          <cell r="AM252">
            <v>-215419.84000000003</v>
          </cell>
          <cell r="AN252">
            <v>-269540.25</v>
          </cell>
          <cell r="AO252">
            <v>-347634.71</v>
          </cell>
          <cell r="AP252">
            <v>-411610.68000000005</v>
          </cell>
          <cell r="AQ252">
            <v>-477315.38000000006</v>
          </cell>
          <cell r="AR252">
            <v>-552161.13000000012</v>
          </cell>
          <cell r="AS252">
            <v>-621455.32000000007</v>
          </cell>
          <cell r="AT252">
            <v>-660503.3600000001</v>
          </cell>
        </row>
        <row r="253">
          <cell r="C253">
            <v>56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R253">
            <v>56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G253">
            <v>56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C254">
            <v>57</v>
          </cell>
          <cell r="E254">
            <v>-209851.28</v>
          </cell>
          <cell r="F254">
            <v>-20325.680000000008</v>
          </cell>
          <cell r="G254">
            <v>878417.86</v>
          </cell>
          <cell r="H254">
            <v>1019946.8400000001</v>
          </cell>
          <cell r="I254">
            <v>-374876.62</v>
          </cell>
          <cell r="J254">
            <v>18779.170000000042</v>
          </cell>
          <cell r="K254">
            <v>140841.22999999998</v>
          </cell>
          <cell r="L254">
            <v>-154777.26</v>
          </cell>
          <cell r="M254">
            <v>199904.74000000002</v>
          </cell>
          <cell r="N254">
            <v>241354.63</v>
          </cell>
          <cell r="O254">
            <v>209134.15</v>
          </cell>
          <cell r="P254">
            <v>249723.45</v>
          </cell>
          <cell r="R254">
            <v>57</v>
          </cell>
          <cell r="T254">
            <v>-209851.28</v>
          </cell>
          <cell r="U254">
            <v>-230176.96000000002</v>
          </cell>
          <cell r="V254">
            <v>648240.89999999991</v>
          </cell>
          <cell r="W254">
            <v>1019946.8400000001</v>
          </cell>
          <cell r="X254">
            <v>645070.22000000009</v>
          </cell>
          <cell r="Y254">
            <v>663849.39000000013</v>
          </cell>
          <cell r="Z254">
            <v>140841.22999999998</v>
          </cell>
          <cell r="AA254">
            <v>-13936.030000000028</v>
          </cell>
          <cell r="AB254">
            <v>185968.71</v>
          </cell>
          <cell r="AC254">
            <v>241354.63</v>
          </cell>
          <cell r="AD254">
            <v>450488.78</v>
          </cell>
          <cell r="AE254">
            <v>700212.23</v>
          </cell>
          <cell r="AG254">
            <v>57</v>
          </cell>
          <cell r="AI254">
            <v>-209851.28</v>
          </cell>
          <cell r="AJ254">
            <v>-230176.96000000002</v>
          </cell>
          <cell r="AK254">
            <v>648240.89999999991</v>
          </cell>
          <cell r="AL254">
            <v>1668187.74</v>
          </cell>
          <cell r="AM254">
            <v>1293311.1200000001</v>
          </cell>
          <cell r="AN254">
            <v>1312090.29</v>
          </cell>
          <cell r="AO254">
            <v>1452931.52</v>
          </cell>
          <cell r="AP254">
            <v>1298154.26</v>
          </cell>
          <cell r="AQ254">
            <v>1498059</v>
          </cell>
          <cell r="AR254">
            <v>1739413.63</v>
          </cell>
          <cell r="AS254">
            <v>1948547.7799999998</v>
          </cell>
          <cell r="AT254">
            <v>2198271.23</v>
          </cell>
        </row>
        <row r="255">
          <cell r="C255">
            <v>58</v>
          </cell>
          <cell r="E255">
            <v>-35883.579999999994</v>
          </cell>
          <cell r="F255">
            <v>3490.96</v>
          </cell>
          <cell r="G255">
            <v>392910.1</v>
          </cell>
          <cell r="H255">
            <v>51741.1</v>
          </cell>
          <cell r="I255">
            <v>-29561.02</v>
          </cell>
          <cell r="J255">
            <v>50683.32</v>
          </cell>
          <cell r="K255">
            <v>-13225.659999999998</v>
          </cell>
          <cell r="L255">
            <v>1777.3200000000002</v>
          </cell>
          <cell r="M255">
            <v>-1995640.9</v>
          </cell>
          <cell r="N255">
            <v>17415.95</v>
          </cell>
          <cell r="O255">
            <v>740</v>
          </cell>
          <cell r="P255">
            <v>354782.54</v>
          </cell>
          <cell r="R255">
            <v>58</v>
          </cell>
          <cell r="T255">
            <v>-35883.579999999994</v>
          </cell>
          <cell r="U255">
            <v>-32392.619999999995</v>
          </cell>
          <cell r="V255">
            <v>360517.48</v>
          </cell>
          <cell r="W255">
            <v>51741.1</v>
          </cell>
          <cell r="X255">
            <v>22180.079999999998</v>
          </cell>
          <cell r="Y255">
            <v>72863.399999999994</v>
          </cell>
          <cell r="Z255">
            <v>-13225.659999999998</v>
          </cell>
          <cell r="AA255">
            <v>-11448.339999999998</v>
          </cell>
          <cell r="AB255">
            <v>-2007089.24</v>
          </cell>
          <cell r="AC255">
            <v>17415.95</v>
          </cell>
          <cell r="AD255">
            <v>18155.95</v>
          </cell>
          <cell r="AE255">
            <v>372938.49</v>
          </cell>
          <cell r="AG255">
            <v>58</v>
          </cell>
          <cell r="AI255">
            <v>-35883.579999999994</v>
          </cell>
          <cell r="AJ255">
            <v>-32392.619999999995</v>
          </cell>
          <cell r="AK255">
            <v>360517.48</v>
          </cell>
          <cell r="AL255">
            <v>412258.57999999996</v>
          </cell>
          <cell r="AM255">
            <v>382697.55999999994</v>
          </cell>
          <cell r="AN255">
            <v>433380.87999999995</v>
          </cell>
          <cell r="AO255">
            <v>420155.22</v>
          </cell>
          <cell r="AP255">
            <v>421932.54</v>
          </cell>
          <cell r="AQ255">
            <v>-1573708.3599999999</v>
          </cell>
          <cell r="AR255">
            <v>-1556292.41</v>
          </cell>
          <cell r="AS255">
            <v>-1555552.41</v>
          </cell>
          <cell r="AT255">
            <v>-1200769.8699999999</v>
          </cell>
        </row>
        <row r="256">
          <cell r="C256">
            <v>59</v>
          </cell>
          <cell r="E256">
            <v>-14863.180000000002</v>
          </cell>
          <cell r="F256">
            <v>21317.67</v>
          </cell>
          <cell r="G256">
            <v>86403.09</v>
          </cell>
          <cell r="H256">
            <v>88848.639999999999</v>
          </cell>
          <cell r="I256">
            <v>147394.29</v>
          </cell>
          <cell r="J256">
            <v>-173299.88</v>
          </cell>
          <cell r="K256">
            <v>-88195.739999999991</v>
          </cell>
          <cell r="L256">
            <v>468.12</v>
          </cell>
          <cell r="M256">
            <v>-141.62</v>
          </cell>
          <cell r="N256">
            <v>26688.94</v>
          </cell>
          <cell r="O256">
            <v>10072.89</v>
          </cell>
          <cell r="P256">
            <v>1398.01</v>
          </cell>
          <cell r="R256">
            <v>59</v>
          </cell>
          <cell r="T256">
            <v>-14863.180000000002</v>
          </cell>
          <cell r="U256">
            <v>6454.4899999999961</v>
          </cell>
          <cell r="V256">
            <v>92857.579999999987</v>
          </cell>
          <cell r="W256">
            <v>88848.639999999999</v>
          </cell>
          <cell r="X256">
            <v>236242.93</v>
          </cell>
          <cell r="Y256">
            <v>62943.049999999988</v>
          </cell>
          <cell r="Z256">
            <v>-88195.739999999991</v>
          </cell>
          <cell r="AA256">
            <v>-87727.62</v>
          </cell>
          <cell r="AB256">
            <v>-87869.239999999991</v>
          </cell>
          <cell r="AC256">
            <v>26688.94</v>
          </cell>
          <cell r="AD256">
            <v>36761.83</v>
          </cell>
          <cell r="AE256">
            <v>38159.840000000004</v>
          </cell>
          <cell r="AG256">
            <v>59</v>
          </cell>
          <cell r="AI256">
            <v>-14863.180000000002</v>
          </cell>
          <cell r="AJ256">
            <v>6454.4899999999961</v>
          </cell>
          <cell r="AK256">
            <v>92857.579999999987</v>
          </cell>
          <cell r="AL256">
            <v>181706.21999999997</v>
          </cell>
          <cell r="AM256">
            <v>329100.51</v>
          </cell>
          <cell r="AN256">
            <v>155800.63</v>
          </cell>
          <cell r="AO256">
            <v>67604.890000000014</v>
          </cell>
          <cell r="AP256">
            <v>68073.010000000009</v>
          </cell>
          <cell r="AQ256">
            <v>67931.390000000014</v>
          </cell>
          <cell r="AR256">
            <v>94620.330000000016</v>
          </cell>
          <cell r="AS256">
            <v>104693.22000000002</v>
          </cell>
          <cell r="AT256">
            <v>106091.23000000001</v>
          </cell>
        </row>
        <row r="257">
          <cell r="C257">
            <v>6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R257">
            <v>6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G257">
            <v>6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C258">
            <v>61</v>
          </cell>
          <cell r="E258">
            <v>-19947.29</v>
          </cell>
          <cell r="F258">
            <v>-127963.22</v>
          </cell>
          <cell r="G258">
            <v>-89126.17</v>
          </cell>
          <cell r="H258">
            <v>22227.38</v>
          </cell>
          <cell r="I258">
            <v>-40200.659999999996</v>
          </cell>
          <cell r="J258">
            <v>-51033.55</v>
          </cell>
          <cell r="K258">
            <v>3530.680000000003</v>
          </cell>
          <cell r="L258">
            <v>-18920.480000000003</v>
          </cell>
          <cell r="M258">
            <v>-90022.12000000001</v>
          </cell>
          <cell r="N258">
            <v>-183711.45</v>
          </cell>
          <cell r="O258">
            <v>-306082.85000000003</v>
          </cell>
          <cell r="P258">
            <v>-247293.18999999997</v>
          </cell>
          <cell r="R258">
            <v>61</v>
          </cell>
          <cell r="T258">
            <v>-19947.29</v>
          </cell>
          <cell r="U258">
            <v>-147910.51</v>
          </cell>
          <cell r="V258">
            <v>-237036.68</v>
          </cell>
          <cell r="W258">
            <v>22227.38</v>
          </cell>
          <cell r="X258">
            <v>-17973.279999999995</v>
          </cell>
          <cell r="Y258">
            <v>-69006.83</v>
          </cell>
          <cell r="Z258">
            <v>3530.680000000003</v>
          </cell>
          <cell r="AA258">
            <v>-15389.8</v>
          </cell>
          <cell r="AB258">
            <v>-105411.92000000001</v>
          </cell>
          <cell r="AC258">
            <v>-183711.45</v>
          </cell>
          <cell r="AD258">
            <v>-489794.30000000005</v>
          </cell>
          <cell r="AE258">
            <v>-737087.49</v>
          </cell>
          <cell r="AG258">
            <v>61</v>
          </cell>
          <cell r="AI258">
            <v>-19947.29</v>
          </cell>
          <cell r="AJ258">
            <v>-147910.51</v>
          </cell>
          <cell r="AK258">
            <v>-237036.68</v>
          </cell>
          <cell r="AL258">
            <v>-214809.3</v>
          </cell>
          <cell r="AM258">
            <v>-255009.96</v>
          </cell>
          <cell r="AN258">
            <v>-306043.51</v>
          </cell>
          <cell r="AO258">
            <v>-302512.83</v>
          </cell>
          <cell r="AP258">
            <v>-321433.31</v>
          </cell>
          <cell r="AQ258">
            <v>-411455.43</v>
          </cell>
          <cell r="AR258">
            <v>-595166.88</v>
          </cell>
          <cell r="AS258">
            <v>-901249.73</v>
          </cell>
          <cell r="AT258">
            <v>-1148542.92</v>
          </cell>
        </row>
        <row r="259">
          <cell r="C259">
            <v>62</v>
          </cell>
          <cell r="E259">
            <v>-15506.5</v>
          </cell>
          <cell r="F259">
            <v>-11835.5</v>
          </cell>
          <cell r="G259">
            <v>-15169</v>
          </cell>
          <cell r="H259">
            <v>-20080.240000000002</v>
          </cell>
          <cell r="I259">
            <v>-15967.75</v>
          </cell>
          <cell r="J259">
            <v>-15128</v>
          </cell>
          <cell r="K259">
            <v>-27177.88</v>
          </cell>
          <cell r="L259">
            <v>-21236.25</v>
          </cell>
          <cell r="M259">
            <v>-14835.5</v>
          </cell>
          <cell r="N259">
            <v>-19995.379999999997</v>
          </cell>
          <cell r="O259">
            <v>-14481.25</v>
          </cell>
          <cell r="P259">
            <v>-9505.5</v>
          </cell>
          <cell r="R259">
            <v>62</v>
          </cell>
          <cell r="T259">
            <v>-15506.5</v>
          </cell>
          <cell r="U259">
            <v>-27342</v>
          </cell>
          <cell r="V259">
            <v>-42511</v>
          </cell>
          <cell r="W259">
            <v>-20080.240000000002</v>
          </cell>
          <cell r="X259">
            <v>-36047.990000000005</v>
          </cell>
          <cell r="Y259">
            <v>-51175.990000000005</v>
          </cell>
          <cell r="Z259">
            <v>-27177.88</v>
          </cell>
          <cell r="AA259">
            <v>-48414.130000000005</v>
          </cell>
          <cell r="AB259">
            <v>-63249.630000000005</v>
          </cell>
          <cell r="AC259">
            <v>-19995.379999999997</v>
          </cell>
          <cell r="AD259">
            <v>-34476.629999999997</v>
          </cell>
          <cell r="AE259">
            <v>-43982.13</v>
          </cell>
          <cell r="AG259">
            <v>62</v>
          </cell>
          <cell r="AI259">
            <v>-15506.5</v>
          </cell>
          <cell r="AJ259">
            <v>-27342</v>
          </cell>
          <cell r="AK259">
            <v>-42511</v>
          </cell>
          <cell r="AL259">
            <v>-62591.240000000005</v>
          </cell>
          <cell r="AM259">
            <v>-78558.990000000005</v>
          </cell>
          <cell r="AN259">
            <v>-93686.99</v>
          </cell>
          <cell r="AO259">
            <v>-120864.87000000001</v>
          </cell>
          <cell r="AP259">
            <v>-142101.12</v>
          </cell>
          <cell r="AQ259">
            <v>-156936.62</v>
          </cell>
          <cell r="AR259">
            <v>-176932</v>
          </cell>
          <cell r="AS259">
            <v>-191413.25</v>
          </cell>
          <cell r="AT259">
            <v>-200918.75</v>
          </cell>
        </row>
        <row r="260">
          <cell r="C260">
            <v>63</v>
          </cell>
          <cell r="E260">
            <v>-14350</v>
          </cell>
          <cell r="F260">
            <v>0</v>
          </cell>
          <cell r="G260">
            <v>-1128112.460000000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R260">
            <v>63</v>
          </cell>
          <cell r="T260">
            <v>-14350</v>
          </cell>
          <cell r="U260">
            <v>-14350</v>
          </cell>
          <cell r="V260">
            <v>-1142462.4600000002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G260">
            <v>63</v>
          </cell>
          <cell r="AI260">
            <v>-14350</v>
          </cell>
          <cell r="AJ260">
            <v>-14350</v>
          </cell>
          <cell r="AK260">
            <v>-1142462.4600000002</v>
          </cell>
          <cell r="AL260">
            <v>-1142462.4600000002</v>
          </cell>
          <cell r="AM260">
            <v>-1142462.4600000002</v>
          </cell>
          <cell r="AN260">
            <v>-1142462.4600000002</v>
          </cell>
          <cell r="AO260">
            <v>-1142462.4600000002</v>
          </cell>
          <cell r="AP260">
            <v>-1142462.4600000002</v>
          </cell>
          <cell r="AQ260">
            <v>-1142462.4600000002</v>
          </cell>
          <cell r="AR260">
            <v>-1142462.4600000002</v>
          </cell>
          <cell r="AS260">
            <v>-1142462.4600000002</v>
          </cell>
          <cell r="AT260">
            <v>-1142462.4600000002</v>
          </cell>
        </row>
        <row r="261">
          <cell r="C261">
            <v>64</v>
          </cell>
          <cell r="E261">
            <v>-12589.49</v>
          </cell>
          <cell r="F261">
            <v>-17195.310000000001</v>
          </cell>
          <cell r="G261">
            <v>-23074.37</v>
          </cell>
          <cell r="H261">
            <v>-26584.66</v>
          </cell>
          <cell r="I261">
            <v>-18166.27</v>
          </cell>
          <cell r="J261">
            <v>-24263.18</v>
          </cell>
          <cell r="K261">
            <v>-16453.14</v>
          </cell>
          <cell r="L261">
            <v>-27762.25</v>
          </cell>
          <cell r="M261">
            <v>-13728.980000000001</v>
          </cell>
          <cell r="N261">
            <v>-18564.05</v>
          </cell>
          <cell r="O261">
            <v>-10439.640000000001</v>
          </cell>
          <cell r="P261">
            <v>3821.76</v>
          </cell>
          <cell r="R261">
            <v>64</v>
          </cell>
          <cell r="T261">
            <v>-12589.49</v>
          </cell>
          <cell r="U261">
            <v>-29784.800000000003</v>
          </cell>
          <cell r="V261">
            <v>-52859.17</v>
          </cell>
          <cell r="W261">
            <v>-26584.66</v>
          </cell>
          <cell r="X261">
            <v>-44750.93</v>
          </cell>
          <cell r="Y261">
            <v>-69014.11</v>
          </cell>
          <cell r="Z261">
            <v>-16453.14</v>
          </cell>
          <cell r="AA261">
            <v>-44215.39</v>
          </cell>
          <cell r="AB261">
            <v>-57944.37</v>
          </cell>
          <cell r="AC261">
            <v>-18564.05</v>
          </cell>
          <cell r="AD261">
            <v>-29003.690000000002</v>
          </cell>
          <cell r="AE261">
            <v>-25181.93</v>
          </cell>
          <cell r="AG261">
            <v>64</v>
          </cell>
          <cell r="AI261">
            <v>-12589.49</v>
          </cell>
          <cell r="AJ261">
            <v>-29784.800000000003</v>
          </cell>
          <cell r="AK261">
            <v>-52859.17</v>
          </cell>
          <cell r="AL261">
            <v>-79443.83</v>
          </cell>
          <cell r="AM261">
            <v>-97610.1</v>
          </cell>
          <cell r="AN261">
            <v>-121873.28</v>
          </cell>
          <cell r="AO261">
            <v>-138326.41999999998</v>
          </cell>
          <cell r="AP261">
            <v>-166088.66999999998</v>
          </cell>
          <cell r="AQ261">
            <v>-179817.65</v>
          </cell>
          <cell r="AR261">
            <v>-198381.69999999998</v>
          </cell>
          <cell r="AS261">
            <v>-208821.34</v>
          </cell>
          <cell r="AT261">
            <v>-204999.58</v>
          </cell>
        </row>
        <row r="262">
          <cell r="C262">
            <v>65</v>
          </cell>
          <cell r="E262">
            <v>3090.59</v>
          </cell>
          <cell r="F262">
            <v>1011.68</v>
          </cell>
          <cell r="G262">
            <v>5763.12</v>
          </cell>
          <cell r="H262">
            <v>3142.21</v>
          </cell>
          <cell r="I262">
            <v>2684.69</v>
          </cell>
          <cell r="J262">
            <v>2951.09</v>
          </cell>
          <cell r="K262">
            <v>3113.74</v>
          </cell>
          <cell r="L262">
            <v>10434.199999999999</v>
          </cell>
          <cell r="M262">
            <v>3561.2799999999997</v>
          </cell>
          <cell r="N262">
            <v>5373.5700000000006</v>
          </cell>
          <cell r="O262">
            <v>4110.43</v>
          </cell>
          <cell r="P262">
            <v>7635.68</v>
          </cell>
          <cell r="R262">
            <v>65</v>
          </cell>
          <cell r="T262">
            <v>3090.59</v>
          </cell>
          <cell r="U262">
            <v>4102.2700000000004</v>
          </cell>
          <cell r="V262">
            <v>9865.39</v>
          </cell>
          <cell r="W262">
            <v>3142.21</v>
          </cell>
          <cell r="X262">
            <v>5826.9</v>
          </cell>
          <cell r="Y262">
            <v>8777.99</v>
          </cell>
          <cell r="Z262">
            <v>3113.74</v>
          </cell>
          <cell r="AA262">
            <v>13547.939999999999</v>
          </cell>
          <cell r="AB262">
            <v>17109.219999999998</v>
          </cell>
          <cell r="AC262">
            <v>5373.5700000000006</v>
          </cell>
          <cell r="AD262">
            <v>9484</v>
          </cell>
          <cell r="AE262">
            <v>17119.68</v>
          </cell>
          <cell r="AG262">
            <v>65</v>
          </cell>
          <cell r="AI262">
            <v>3090.59</v>
          </cell>
          <cell r="AJ262">
            <v>4102.2700000000004</v>
          </cell>
          <cell r="AK262">
            <v>9865.39</v>
          </cell>
          <cell r="AL262">
            <v>13007.599999999999</v>
          </cell>
          <cell r="AM262">
            <v>15692.289999999999</v>
          </cell>
          <cell r="AN262">
            <v>18643.379999999997</v>
          </cell>
          <cell r="AO262">
            <v>21757.119999999995</v>
          </cell>
          <cell r="AP262">
            <v>32191.319999999992</v>
          </cell>
          <cell r="AQ262">
            <v>35752.599999999991</v>
          </cell>
          <cell r="AR262">
            <v>41126.169999999991</v>
          </cell>
          <cell r="AS262">
            <v>45236.599999999991</v>
          </cell>
          <cell r="AT262">
            <v>52872.279999999992</v>
          </cell>
        </row>
        <row r="263">
          <cell r="C263">
            <v>66</v>
          </cell>
          <cell r="E263">
            <v>-57970</v>
          </cell>
          <cell r="F263">
            <v>-27450</v>
          </cell>
          <cell r="G263">
            <v>-38180</v>
          </cell>
          <cell r="H263">
            <v>-40670</v>
          </cell>
          <cell r="I263">
            <v>-36585</v>
          </cell>
          <cell r="J263">
            <v>-29460</v>
          </cell>
          <cell r="K263">
            <v>-51655</v>
          </cell>
          <cell r="L263">
            <v>-39500</v>
          </cell>
          <cell r="M263">
            <v>-38765</v>
          </cell>
          <cell r="N263">
            <v>-52905</v>
          </cell>
          <cell r="O263">
            <v>-37350</v>
          </cell>
          <cell r="P263">
            <v>-27275</v>
          </cell>
          <cell r="R263">
            <v>66</v>
          </cell>
          <cell r="T263">
            <v>-57970</v>
          </cell>
          <cell r="U263">
            <v>-85420</v>
          </cell>
          <cell r="V263">
            <v>-123600</v>
          </cell>
          <cell r="W263">
            <v>-40670</v>
          </cell>
          <cell r="X263">
            <v>-77255</v>
          </cell>
          <cell r="Y263">
            <v>-106715</v>
          </cell>
          <cell r="Z263">
            <v>-51655</v>
          </cell>
          <cell r="AA263">
            <v>-91155</v>
          </cell>
          <cell r="AB263">
            <v>-129920</v>
          </cell>
          <cell r="AC263">
            <v>-52905</v>
          </cell>
          <cell r="AD263">
            <v>-90255</v>
          </cell>
          <cell r="AE263">
            <v>-117530</v>
          </cell>
          <cell r="AG263">
            <v>66</v>
          </cell>
          <cell r="AI263">
            <v>-57970</v>
          </cell>
          <cell r="AJ263">
            <v>-85420</v>
          </cell>
          <cell r="AK263">
            <v>-123600</v>
          </cell>
          <cell r="AL263">
            <v>-164270</v>
          </cell>
          <cell r="AM263">
            <v>-200855</v>
          </cell>
          <cell r="AN263">
            <v>-230315</v>
          </cell>
          <cell r="AO263">
            <v>-281970</v>
          </cell>
          <cell r="AP263">
            <v>-321470</v>
          </cell>
          <cell r="AQ263">
            <v>-360235</v>
          </cell>
          <cell r="AR263">
            <v>-413140</v>
          </cell>
          <cell r="AS263">
            <v>-450490</v>
          </cell>
          <cell r="AT263">
            <v>-477765</v>
          </cell>
        </row>
        <row r="264">
          <cell r="C264">
            <v>67</v>
          </cell>
          <cell r="E264">
            <v>-8721.4100000000017</v>
          </cell>
          <cell r="F264">
            <v>-8178.3200000000006</v>
          </cell>
          <cell r="G264">
            <v>-30122.32</v>
          </cell>
          <cell r="H264">
            <v>-1127.47</v>
          </cell>
          <cell r="I264">
            <v>-14716.420000000002</v>
          </cell>
          <cell r="J264">
            <v>233.73</v>
          </cell>
          <cell r="K264">
            <v>-2576.94</v>
          </cell>
          <cell r="L264">
            <v>810.33</v>
          </cell>
          <cell r="M264">
            <v>-41690.19</v>
          </cell>
          <cell r="N264">
            <v>176.82999999999998</v>
          </cell>
          <cell r="O264">
            <v>-12366.3</v>
          </cell>
          <cell r="P264">
            <v>114.64</v>
          </cell>
          <cell r="R264">
            <v>67</v>
          </cell>
          <cell r="T264">
            <v>-8721.4100000000017</v>
          </cell>
          <cell r="U264">
            <v>-16899.730000000003</v>
          </cell>
          <cell r="V264">
            <v>-47022.05</v>
          </cell>
          <cell r="W264">
            <v>-1127.47</v>
          </cell>
          <cell r="X264">
            <v>-15843.890000000001</v>
          </cell>
          <cell r="Y264">
            <v>-15610.160000000002</v>
          </cell>
          <cell r="Z264">
            <v>-2576.94</v>
          </cell>
          <cell r="AA264">
            <v>-1766.6100000000001</v>
          </cell>
          <cell r="AB264">
            <v>-43456.800000000003</v>
          </cell>
          <cell r="AC264">
            <v>176.82999999999998</v>
          </cell>
          <cell r="AD264">
            <v>-12189.47</v>
          </cell>
          <cell r="AE264">
            <v>-12074.83</v>
          </cell>
          <cell r="AG264">
            <v>67</v>
          </cell>
          <cell r="AI264">
            <v>-8721.4100000000017</v>
          </cell>
          <cell r="AJ264">
            <v>-16899.730000000003</v>
          </cell>
          <cell r="AK264">
            <v>-47022.05</v>
          </cell>
          <cell r="AL264">
            <v>-48149.520000000004</v>
          </cell>
          <cell r="AM264">
            <v>-62865.94</v>
          </cell>
          <cell r="AN264">
            <v>-62632.21</v>
          </cell>
          <cell r="AO264">
            <v>-65209.15</v>
          </cell>
          <cell r="AP264">
            <v>-64398.82</v>
          </cell>
          <cell r="AQ264">
            <v>-106089.01000000001</v>
          </cell>
          <cell r="AR264">
            <v>-105912.18000000001</v>
          </cell>
          <cell r="AS264">
            <v>-118278.48000000001</v>
          </cell>
          <cell r="AT264">
            <v>-118163.84000000001</v>
          </cell>
        </row>
        <row r="265">
          <cell r="C265">
            <v>68</v>
          </cell>
          <cell r="E265">
            <v>17553.139999999985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>
            <v>68</v>
          </cell>
          <cell r="T265">
            <v>17553.139999999985</v>
          </cell>
          <cell r="U265">
            <v>17553.139999999985</v>
          </cell>
          <cell r="V265">
            <v>17553.139999999985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G265">
            <v>68</v>
          </cell>
          <cell r="AI265">
            <v>17553.139999999985</v>
          </cell>
          <cell r="AJ265">
            <v>17553.139999999985</v>
          </cell>
          <cell r="AK265">
            <v>17553.139999999985</v>
          </cell>
          <cell r="AL265">
            <v>17553.139999999985</v>
          </cell>
          <cell r="AM265">
            <v>17553.139999999985</v>
          </cell>
          <cell r="AN265">
            <v>17553.139999999985</v>
          </cell>
          <cell r="AO265">
            <v>17553.139999999985</v>
          </cell>
          <cell r="AP265">
            <v>17553.139999999985</v>
          </cell>
          <cell r="AQ265">
            <v>17553.139999999985</v>
          </cell>
          <cell r="AR265">
            <v>17553.139999999985</v>
          </cell>
          <cell r="AS265">
            <v>17553.139999999985</v>
          </cell>
          <cell r="AT265">
            <v>17553.139999999985</v>
          </cell>
        </row>
        <row r="266">
          <cell r="C266">
            <v>69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130511.38</v>
          </cell>
          <cell r="M266">
            <v>0</v>
          </cell>
          <cell r="N266">
            <v>39315.14</v>
          </cell>
          <cell r="O266">
            <v>67849.990000000005</v>
          </cell>
          <cell r="P266">
            <v>0</v>
          </cell>
          <cell r="R266">
            <v>69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130511.38</v>
          </cell>
          <cell r="AB266">
            <v>130511.38</v>
          </cell>
          <cell r="AC266">
            <v>39315.14</v>
          </cell>
          <cell r="AD266">
            <v>107165.13</v>
          </cell>
          <cell r="AE266">
            <v>107165.13</v>
          </cell>
          <cell r="AG266">
            <v>69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130511.38</v>
          </cell>
          <cell r="AQ266">
            <v>130511.38</v>
          </cell>
          <cell r="AR266">
            <v>169826.52000000002</v>
          </cell>
          <cell r="AS266">
            <v>237676.51</v>
          </cell>
          <cell r="AT266">
            <v>237676.51</v>
          </cell>
        </row>
        <row r="267">
          <cell r="C267">
            <v>70</v>
          </cell>
          <cell r="E267">
            <v>1715219.5999999999</v>
          </cell>
          <cell r="F267">
            <v>-1715757.66</v>
          </cell>
          <cell r="G267">
            <v>1083718.0999999999</v>
          </cell>
          <cell r="H267">
            <v>750</v>
          </cell>
          <cell r="I267">
            <v>-46079.64</v>
          </cell>
          <cell r="J267">
            <v>-49023.18</v>
          </cell>
          <cell r="K267">
            <v>85262.53</v>
          </cell>
          <cell r="L267">
            <v>-5231.99</v>
          </cell>
          <cell r="M267">
            <v>-1668.18</v>
          </cell>
          <cell r="N267">
            <v>-1364.82</v>
          </cell>
          <cell r="O267">
            <v>0</v>
          </cell>
          <cell r="P267">
            <v>-1576.77</v>
          </cell>
          <cell r="R267">
            <v>70</v>
          </cell>
          <cell r="T267">
            <v>1715219.5999999999</v>
          </cell>
          <cell r="U267">
            <v>-538.06000000005588</v>
          </cell>
          <cell r="V267">
            <v>1083180.0399999998</v>
          </cell>
          <cell r="W267">
            <v>750</v>
          </cell>
          <cell r="X267">
            <v>-45329.64</v>
          </cell>
          <cell r="Y267">
            <v>-94352.82</v>
          </cell>
          <cell r="Z267">
            <v>85262.53</v>
          </cell>
          <cell r="AA267">
            <v>80030.539999999994</v>
          </cell>
          <cell r="AB267">
            <v>78362.36</v>
          </cell>
          <cell r="AC267">
            <v>-1364.82</v>
          </cell>
          <cell r="AD267">
            <v>-1364.82</v>
          </cell>
          <cell r="AE267">
            <v>-2941.59</v>
          </cell>
          <cell r="AG267">
            <v>70</v>
          </cell>
          <cell r="AI267">
            <v>1715219.5999999999</v>
          </cell>
          <cell r="AJ267">
            <v>-538.06000000005588</v>
          </cell>
          <cell r="AK267">
            <v>1083180.0399999998</v>
          </cell>
          <cell r="AL267">
            <v>1083930.0399999998</v>
          </cell>
          <cell r="AM267">
            <v>1037850.3999999998</v>
          </cell>
          <cell r="AN267">
            <v>988827.21999999974</v>
          </cell>
          <cell r="AO267">
            <v>1074089.7499999998</v>
          </cell>
          <cell r="AP267">
            <v>1068857.7599999998</v>
          </cell>
          <cell r="AQ267">
            <v>1067189.5799999998</v>
          </cell>
          <cell r="AR267">
            <v>1065824.7599999998</v>
          </cell>
          <cell r="AS267">
            <v>1065824.7599999998</v>
          </cell>
          <cell r="AT267">
            <v>1064247.9899999998</v>
          </cell>
        </row>
        <row r="268">
          <cell r="C268">
            <v>71</v>
          </cell>
          <cell r="E268">
            <v>0</v>
          </cell>
          <cell r="F268">
            <v>335498</v>
          </cell>
          <cell r="G268">
            <v>167749</v>
          </cell>
          <cell r="H268">
            <v>167749</v>
          </cell>
          <cell r="I268">
            <v>131030.01000000001</v>
          </cell>
          <cell r="J268">
            <v>168436.67</v>
          </cell>
          <cell r="K268">
            <v>169463.87</v>
          </cell>
          <cell r="L268">
            <v>172950.49</v>
          </cell>
          <cell r="M268">
            <v>-1464757.71</v>
          </cell>
          <cell r="N268">
            <v>169981.96000000002</v>
          </cell>
          <cell r="O268">
            <v>170116.89</v>
          </cell>
          <cell r="P268">
            <v>-67501</v>
          </cell>
          <cell r="R268">
            <v>71</v>
          </cell>
          <cell r="T268">
            <v>0</v>
          </cell>
          <cell r="U268">
            <v>335498</v>
          </cell>
          <cell r="V268">
            <v>503247</v>
          </cell>
          <cell r="W268">
            <v>167749</v>
          </cell>
          <cell r="X268">
            <v>298779.01</v>
          </cell>
          <cell r="Y268">
            <v>467215.68000000005</v>
          </cell>
          <cell r="Z268">
            <v>169463.87</v>
          </cell>
          <cell r="AA268">
            <v>342414.36</v>
          </cell>
          <cell r="AB268">
            <v>-1122343.3500000001</v>
          </cell>
          <cell r="AC268">
            <v>169981.96000000002</v>
          </cell>
          <cell r="AD268">
            <v>340098.85000000003</v>
          </cell>
          <cell r="AE268">
            <v>272597.85000000003</v>
          </cell>
          <cell r="AG268">
            <v>71</v>
          </cell>
          <cell r="AI268">
            <v>0</v>
          </cell>
          <cell r="AJ268">
            <v>335498</v>
          </cell>
          <cell r="AK268">
            <v>503247</v>
          </cell>
          <cell r="AL268">
            <v>670996</v>
          </cell>
          <cell r="AM268">
            <v>802026.01</v>
          </cell>
          <cell r="AN268">
            <v>970462.68</v>
          </cell>
          <cell r="AO268">
            <v>1139926.55</v>
          </cell>
          <cell r="AP268">
            <v>1312877.04</v>
          </cell>
          <cell r="AQ268">
            <v>-151880.66999999993</v>
          </cell>
          <cell r="AR268">
            <v>18101.290000000095</v>
          </cell>
          <cell r="AS268">
            <v>188218.18000000011</v>
          </cell>
          <cell r="AT268">
            <v>120717.18000000011</v>
          </cell>
        </row>
        <row r="269">
          <cell r="C269">
            <v>72</v>
          </cell>
          <cell r="E269">
            <v>19582.89</v>
          </cell>
          <cell r="F269">
            <v>-7712.56</v>
          </cell>
          <cell r="G269">
            <v>11618.599999999999</v>
          </cell>
          <cell r="H269">
            <v>170615.58000000002</v>
          </cell>
          <cell r="I269">
            <v>-535820.68000000005</v>
          </cell>
          <cell r="J269">
            <v>-44659.889999999985</v>
          </cell>
          <cell r="K269">
            <v>303617.37</v>
          </cell>
          <cell r="L269">
            <v>-29922.67</v>
          </cell>
          <cell r="M269">
            <v>101593.94000000002</v>
          </cell>
          <cell r="N269">
            <v>-2982.6399999999994</v>
          </cell>
          <cell r="O269">
            <v>-11618.19</v>
          </cell>
          <cell r="P269">
            <v>102261.20000000001</v>
          </cell>
          <cell r="R269">
            <v>72</v>
          </cell>
          <cell r="T269">
            <v>19582.89</v>
          </cell>
          <cell r="U269">
            <v>11870.329999999998</v>
          </cell>
          <cell r="V269">
            <v>23488.929999999997</v>
          </cell>
          <cell r="W269">
            <v>170615.58000000002</v>
          </cell>
          <cell r="X269">
            <v>-365205.10000000003</v>
          </cell>
          <cell r="Y269">
            <v>-409864.99</v>
          </cell>
          <cell r="Z269">
            <v>303617.37</v>
          </cell>
          <cell r="AA269">
            <v>273694.7</v>
          </cell>
          <cell r="AB269">
            <v>375288.64</v>
          </cell>
          <cell r="AC269">
            <v>-2982.6399999999994</v>
          </cell>
          <cell r="AD269">
            <v>-14600.83</v>
          </cell>
          <cell r="AE269">
            <v>87660.37000000001</v>
          </cell>
          <cell r="AG269">
            <v>72</v>
          </cell>
          <cell r="AI269">
            <v>19582.89</v>
          </cell>
          <cell r="AJ269">
            <v>11870.329999999998</v>
          </cell>
          <cell r="AK269">
            <v>23488.929999999997</v>
          </cell>
          <cell r="AL269">
            <v>194104.51</v>
          </cell>
          <cell r="AM269">
            <v>-341716.17000000004</v>
          </cell>
          <cell r="AN269">
            <v>-386376.06000000006</v>
          </cell>
          <cell r="AO269">
            <v>-82758.690000000061</v>
          </cell>
          <cell r="AP269">
            <v>-112681.36000000006</v>
          </cell>
          <cell r="AQ269">
            <v>-11087.420000000042</v>
          </cell>
          <cell r="AR269">
            <v>-14070.060000000041</v>
          </cell>
          <cell r="AS269">
            <v>-25688.250000000044</v>
          </cell>
          <cell r="AT269">
            <v>76572.949999999968</v>
          </cell>
        </row>
        <row r="270">
          <cell r="C270">
            <v>73</v>
          </cell>
          <cell r="E270">
            <v>131735.79999999999</v>
          </cell>
          <cell r="F270">
            <v>93616.41</v>
          </cell>
          <cell r="G270">
            <v>125788</v>
          </cell>
          <cell r="H270">
            <v>89536</v>
          </cell>
          <cell r="I270">
            <v>86814</v>
          </cell>
          <cell r="J270">
            <v>111694</v>
          </cell>
          <cell r="K270">
            <v>97245</v>
          </cell>
          <cell r="L270">
            <v>95351</v>
          </cell>
          <cell r="M270">
            <v>155804.94</v>
          </cell>
          <cell r="N270">
            <v>155804.94</v>
          </cell>
          <cell r="O270">
            <v>155804.94</v>
          </cell>
          <cell r="P270">
            <v>-1519750</v>
          </cell>
          <cell r="R270">
            <v>73</v>
          </cell>
          <cell r="T270">
            <v>131735.79999999999</v>
          </cell>
          <cell r="U270">
            <v>225352.21</v>
          </cell>
          <cell r="V270">
            <v>351140.20999999996</v>
          </cell>
          <cell r="W270">
            <v>89536</v>
          </cell>
          <cell r="X270">
            <v>176350</v>
          </cell>
          <cell r="Y270">
            <v>288044</v>
          </cell>
          <cell r="Z270">
            <v>97245</v>
          </cell>
          <cell r="AA270">
            <v>192596</v>
          </cell>
          <cell r="AB270">
            <v>348400.94</v>
          </cell>
          <cell r="AC270">
            <v>155804.94</v>
          </cell>
          <cell r="AD270">
            <v>311609.88</v>
          </cell>
          <cell r="AE270">
            <v>-1208140.1200000001</v>
          </cell>
          <cell r="AG270">
            <v>73</v>
          </cell>
          <cell r="AI270">
            <v>131735.79999999999</v>
          </cell>
          <cell r="AJ270">
            <v>225352.21</v>
          </cell>
          <cell r="AK270">
            <v>351140.20999999996</v>
          </cell>
          <cell r="AL270">
            <v>440676.20999999996</v>
          </cell>
          <cell r="AM270">
            <v>527490.21</v>
          </cell>
          <cell r="AN270">
            <v>639184.21</v>
          </cell>
          <cell r="AO270">
            <v>736429.21</v>
          </cell>
          <cell r="AP270">
            <v>831780.21</v>
          </cell>
          <cell r="AQ270">
            <v>987585.14999999991</v>
          </cell>
          <cell r="AR270">
            <v>1143390.0899999999</v>
          </cell>
          <cell r="AS270">
            <v>1299195.0299999998</v>
          </cell>
          <cell r="AT270">
            <v>-220554.9700000002</v>
          </cell>
        </row>
        <row r="271">
          <cell r="C271">
            <v>74</v>
          </cell>
          <cell r="E271">
            <v>-540835.17000000004</v>
          </cell>
          <cell r="F271">
            <v>42349.93</v>
          </cell>
          <cell r="G271">
            <v>1967906.4500000002</v>
          </cell>
          <cell r="H271">
            <v>0</v>
          </cell>
          <cell r="I271">
            <v>1500000</v>
          </cell>
          <cell r="J271">
            <v>-62132.369999999879</v>
          </cell>
          <cell r="K271">
            <v>597496.7300000001</v>
          </cell>
          <cell r="L271">
            <v>478289.57999999996</v>
          </cell>
          <cell r="M271">
            <v>363519.93</v>
          </cell>
          <cell r="N271">
            <v>606376.15999999992</v>
          </cell>
          <cell r="O271">
            <v>789524.38</v>
          </cell>
          <cell r="P271">
            <v>1190766.79</v>
          </cell>
          <cell r="R271">
            <v>74</v>
          </cell>
          <cell r="T271">
            <v>-540835.17000000004</v>
          </cell>
          <cell r="U271">
            <v>-498485.24000000005</v>
          </cell>
          <cell r="V271">
            <v>1469421.2100000002</v>
          </cell>
          <cell r="W271">
            <v>0</v>
          </cell>
          <cell r="X271">
            <v>1500000</v>
          </cell>
          <cell r="Y271">
            <v>1437867.6300000001</v>
          </cell>
          <cell r="Z271">
            <v>597496.7300000001</v>
          </cell>
          <cell r="AA271">
            <v>1075786.31</v>
          </cell>
          <cell r="AB271">
            <v>1439306.24</v>
          </cell>
          <cell r="AC271">
            <v>606376.15999999992</v>
          </cell>
          <cell r="AD271">
            <v>1395900.54</v>
          </cell>
          <cell r="AE271">
            <v>2586667.33</v>
          </cell>
          <cell r="AG271">
            <v>74</v>
          </cell>
          <cell r="AI271">
            <v>-540835.17000000004</v>
          </cell>
          <cell r="AJ271">
            <v>-498485.24000000005</v>
          </cell>
          <cell r="AK271">
            <v>1469421.2100000002</v>
          </cell>
          <cell r="AL271">
            <v>1469421.2100000002</v>
          </cell>
          <cell r="AM271">
            <v>2969421.21</v>
          </cell>
          <cell r="AN271">
            <v>2907288.84</v>
          </cell>
          <cell r="AO271">
            <v>3504785.57</v>
          </cell>
          <cell r="AP271">
            <v>3983075.15</v>
          </cell>
          <cell r="AQ271">
            <v>4346595.08</v>
          </cell>
          <cell r="AR271">
            <v>4952971.24</v>
          </cell>
          <cell r="AS271">
            <v>5742495.6200000001</v>
          </cell>
          <cell r="AT271">
            <v>6933262.4100000001</v>
          </cell>
        </row>
        <row r="272">
          <cell r="C272">
            <v>75</v>
          </cell>
          <cell r="E272">
            <v>386421.62999999977</v>
          </cell>
          <cell r="F272">
            <v>-1821959.3599999999</v>
          </cell>
          <cell r="G272">
            <v>2886212.26</v>
          </cell>
          <cell r="H272">
            <v>1004927.05</v>
          </cell>
          <cell r="I272">
            <v>72075.10999999987</v>
          </cell>
          <cell r="J272">
            <v>-613761.84</v>
          </cell>
          <cell r="K272">
            <v>575650.06000000029</v>
          </cell>
          <cell r="L272">
            <v>64618.189999999886</v>
          </cell>
          <cell r="M272">
            <v>-3384882.3400000003</v>
          </cell>
          <cell r="N272">
            <v>363121.2699999999</v>
          </cell>
          <cell r="O272">
            <v>429644.47</v>
          </cell>
          <cell r="P272">
            <v>-408975.29999999981</v>
          </cell>
          <cell r="R272">
            <v>75</v>
          </cell>
          <cell r="T272">
            <v>386421.62999999977</v>
          </cell>
          <cell r="U272">
            <v>-1435537.7300000002</v>
          </cell>
          <cell r="V272">
            <v>1450674.5299999993</v>
          </cell>
          <cell r="W272">
            <v>1004927.05</v>
          </cell>
          <cell r="X272">
            <v>1077002.1600000001</v>
          </cell>
          <cell r="Y272">
            <v>463240.32000000053</v>
          </cell>
          <cell r="Z272">
            <v>575650.06000000029</v>
          </cell>
          <cell r="AA272">
            <v>640268.24999999953</v>
          </cell>
          <cell r="AB272">
            <v>-2744614.0900000008</v>
          </cell>
          <cell r="AC272">
            <v>363121.2699999999</v>
          </cell>
          <cell r="AD272">
            <v>792765.74000000022</v>
          </cell>
          <cell r="AE272">
            <v>383790.43999999948</v>
          </cell>
          <cell r="AG272">
            <v>75</v>
          </cell>
          <cell r="AI272">
            <v>386421.62999999977</v>
          </cell>
          <cell r="AJ272">
            <v>-1435537.7300000002</v>
          </cell>
          <cell r="AK272">
            <v>1450674.5299999993</v>
          </cell>
          <cell r="AL272">
            <v>2455601.58</v>
          </cell>
          <cell r="AM272">
            <v>2527676.69</v>
          </cell>
          <cell r="AN272">
            <v>1913914.8499999996</v>
          </cell>
          <cell r="AO272">
            <v>2489564.9099999992</v>
          </cell>
          <cell r="AP272">
            <v>2554183.0999999987</v>
          </cell>
          <cell r="AQ272">
            <v>-830699.24000000022</v>
          </cell>
          <cell r="AR272">
            <v>-467577.96999999881</v>
          </cell>
          <cell r="AS272">
            <v>-37933.500000002794</v>
          </cell>
          <cell r="AT272">
            <v>-446908.79999999702</v>
          </cell>
        </row>
        <row r="273">
          <cell r="C273">
            <v>76</v>
          </cell>
          <cell r="R273">
            <v>76</v>
          </cell>
          <cell r="AG273">
            <v>76</v>
          </cell>
        </row>
        <row r="274">
          <cell r="C274">
            <v>77</v>
          </cell>
          <cell r="E274">
            <v>-30144892.439999998</v>
          </cell>
          <cell r="F274">
            <v>-19123015.469999999</v>
          </cell>
          <cell r="G274">
            <v>-19734022.759999998</v>
          </cell>
          <cell r="H274">
            <v>-23970505.519999996</v>
          </cell>
          <cell r="I274">
            <v>-25739798.220000003</v>
          </cell>
          <cell r="J274">
            <v>-25752800.619999994</v>
          </cell>
          <cell r="K274">
            <v>-26496050.740000002</v>
          </cell>
          <cell r="L274">
            <v>-28451489.050000004</v>
          </cell>
          <cell r="M274">
            <v>-30313928.660000008</v>
          </cell>
          <cell r="N274">
            <v>-26886045.030000001</v>
          </cell>
          <cell r="O274">
            <v>-28640889.539999999</v>
          </cell>
          <cell r="P274">
            <v>-41745055.81000001</v>
          </cell>
          <cell r="R274">
            <v>77</v>
          </cell>
          <cell r="T274">
            <v>-30144892.439999998</v>
          </cell>
          <cell r="U274">
            <v>-49267907.910000004</v>
          </cell>
          <cell r="V274">
            <v>-69001930.670000002</v>
          </cell>
          <cell r="W274">
            <v>-23970505.519999996</v>
          </cell>
          <cell r="X274">
            <v>-49710303.74000001</v>
          </cell>
          <cell r="Y274">
            <v>-75463104.359999985</v>
          </cell>
          <cell r="Z274">
            <v>-26496050.740000002</v>
          </cell>
          <cell r="AA274">
            <v>-54947539.789999992</v>
          </cell>
          <cell r="AB274">
            <v>-85261468.450000003</v>
          </cell>
          <cell r="AC274">
            <v>-26886045.030000001</v>
          </cell>
          <cell r="AD274">
            <v>-55526934.569999993</v>
          </cell>
          <cell r="AE274">
            <v>-97271990.38000001</v>
          </cell>
          <cell r="AG274">
            <v>77</v>
          </cell>
          <cell r="AI274">
            <v>-30144892.439999998</v>
          </cell>
          <cell r="AJ274">
            <v>-49267907.910000004</v>
          </cell>
          <cell r="AK274">
            <v>-69001930.670000002</v>
          </cell>
          <cell r="AL274">
            <v>-92972436.190000027</v>
          </cell>
          <cell r="AM274">
            <v>-118712234.41000001</v>
          </cell>
          <cell r="AN274">
            <v>-144465035.03</v>
          </cell>
          <cell r="AO274">
            <v>-170961085.76999998</v>
          </cell>
          <cell r="AP274">
            <v>-199412574.81999999</v>
          </cell>
          <cell r="AQ274">
            <v>-229726503.47999999</v>
          </cell>
          <cell r="AR274">
            <v>-256612548.51000008</v>
          </cell>
          <cell r="AS274">
            <v>-285253438.05000001</v>
          </cell>
          <cell r="AT274">
            <v>-326998493.86000007</v>
          </cell>
        </row>
        <row r="275">
          <cell r="C275">
            <v>78</v>
          </cell>
          <cell r="R275">
            <v>78</v>
          </cell>
          <cell r="AG275">
            <v>78</v>
          </cell>
        </row>
        <row r="276">
          <cell r="C276">
            <v>79</v>
          </cell>
          <cell r="E276">
            <v>11431909.180000002</v>
          </cell>
          <cell r="F276">
            <v>13562847.439999999</v>
          </cell>
          <cell r="G276">
            <v>15214257.350000001</v>
          </cell>
          <cell r="H276">
            <v>13792425.790000003</v>
          </cell>
          <cell r="I276">
            <v>15469788.029999999</v>
          </cell>
          <cell r="J276">
            <v>11469726.029999999</v>
          </cell>
          <cell r="K276">
            <v>18924646.09</v>
          </cell>
          <cell r="L276">
            <v>15251549.52</v>
          </cell>
          <cell r="M276">
            <v>15057100.689999999</v>
          </cell>
          <cell r="N276">
            <v>19521915.049999997</v>
          </cell>
          <cell r="O276">
            <v>15509709.200000001</v>
          </cell>
          <cell r="P276">
            <v>18198178.010000002</v>
          </cell>
          <cell r="R276">
            <v>79</v>
          </cell>
          <cell r="T276">
            <v>11431909.180000002</v>
          </cell>
          <cell r="U276">
            <v>24994756.620000001</v>
          </cell>
          <cell r="V276">
            <v>40209013.969999999</v>
          </cell>
          <cell r="W276">
            <v>13792425.790000003</v>
          </cell>
          <cell r="X276">
            <v>29262213.82</v>
          </cell>
          <cell r="Y276">
            <v>40731939.850000001</v>
          </cell>
          <cell r="Z276">
            <v>18924646.09</v>
          </cell>
          <cell r="AA276">
            <v>34176195.609999999</v>
          </cell>
          <cell r="AB276">
            <v>49233296.299999997</v>
          </cell>
          <cell r="AC276">
            <v>19521915.049999997</v>
          </cell>
          <cell r="AD276">
            <v>35031624.25</v>
          </cell>
          <cell r="AE276">
            <v>53229802.260000005</v>
          </cell>
          <cell r="AG276">
            <v>79</v>
          </cell>
          <cell r="AI276">
            <v>11431909.180000002</v>
          </cell>
          <cell r="AJ276">
            <v>24994756.620000001</v>
          </cell>
          <cell r="AK276">
            <v>40209013.969999999</v>
          </cell>
          <cell r="AL276">
            <v>54001439.760000005</v>
          </cell>
          <cell r="AM276">
            <v>69471227.790000007</v>
          </cell>
          <cell r="AN276">
            <v>80940953.820000008</v>
          </cell>
          <cell r="AO276">
            <v>99865599.910000011</v>
          </cell>
          <cell r="AP276">
            <v>115117149.43000001</v>
          </cell>
          <cell r="AQ276">
            <v>130174250.12</v>
          </cell>
          <cell r="AR276">
            <v>149696165.17000002</v>
          </cell>
          <cell r="AS276">
            <v>165205874.37</v>
          </cell>
          <cell r="AT276">
            <v>183404052.38</v>
          </cell>
        </row>
        <row r="277">
          <cell r="C277">
            <v>80</v>
          </cell>
          <cell r="R277">
            <v>80</v>
          </cell>
          <cell r="AG277">
            <v>80</v>
          </cell>
        </row>
        <row r="278">
          <cell r="C278">
            <v>81</v>
          </cell>
          <cell r="E278">
            <v>-18712983.259999998</v>
          </cell>
          <cell r="F278">
            <v>-5560168.0299999993</v>
          </cell>
          <cell r="G278">
            <v>-4519765.4099999964</v>
          </cell>
          <cell r="H278">
            <v>-10178079.729999993</v>
          </cell>
          <cell r="I278">
            <v>-10270010.190000003</v>
          </cell>
          <cell r="J278">
            <v>-14283074.589999994</v>
          </cell>
          <cell r="K278">
            <v>-7571404.6500000022</v>
          </cell>
          <cell r="L278">
            <v>-13199939.530000005</v>
          </cell>
          <cell r="M278">
            <v>-15256827.970000008</v>
          </cell>
          <cell r="N278">
            <v>-7364129.9800000042</v>
          </cell>
          <cell r="O278">
            <v>-13131180.339999998</v>
          </cell>
          <cell r="P278">
            <v>-23546877.800000008</v>
          </cell>
          <cell r="R278">
            <v>81</v>
          </cell>
          <cell r="T278">
            <v>-18712983.259999998</v>
          </cell>
          <cell r="U278">
            <v>-24273151.290000003</v>
          </cell>
          <cell r="V278">
            <v>-28792916.700000003</v>
          </cell>
          <cell r="W278">
            <v>-10178079.729999993</v>
          </cell>
          <cell r="X278">
            <v>-20448089.920000009</v>
          </cell>
          <cell r="Y278">
            <v>-34731164.509999983</v>
          </cell>
          <cell r="Z278">
            <v>-7571404.6500000022</v>
          </cell>
          <cell r="AA278">
            <v>-20771344.179999992</v>
          </cell>
          <cell r="AB278">
            <v>-36028172.150000006</v>
          </cell>
          <cell r="AC278">
            <v>-7364129.9800000042</v>
          </cell>
          <cell r="AD278">
            <v>-20495310.319999993</v>
          </cell>
          <cell r="AE278">
            <v>-44042188.120000005</v>
          </cell>
          <cell r="AG278">
            <v>81</v>
          </cell>
          <cell r="AI278">
            <v>-18712983.259999998</v>
          </cell>
          <cell r="AJ278">
            <v>-24273151.290000003</v>
          </cell>
          <cell r="AK278">
            <v>-28792916.700000003</v>
          </cell>
          <cell r="AL278">
            <v>-38970996.430000022</v>
          </cell>
          <cell r="AM278">
            <v>-49241006.620000005</v>
          </cell>
          <cell r="AN278">
            <v>-63524081.209999993</v>
          </cell>
          <cell r="AO278">
            <v>-71095485.85999997</v>
          </cell>
          <cell r="AP278">
            <v>-84295425.389999986</v>
          </cell>
          <cell r="AQ278">
            <v>-99552253.359999985</v>
          </cell>
          <cell r="AR278">
            <v>-106916383.34000006</v>
          </cell>
          <cell r="AS278">
            <v>-120047563.68000001</v>
          </cell>
          <cell r="AT278">
            <v>-143594441.48000008</v>
          </cell>
        </row>
        <row r="279">
          <cell r="C279">
            <v>82</v>
          </cell>
          <cell r="R279">
            <v>82</v>
          </cell>
          <cell r="AG279">
            <v>82</v>
          </cell>
        </row>
        <row r="280">
          <cell r="C280">
            <v>83</v>
          </cell>
          <cell r="E280">
            <v>-50163.139999999919</v>
          </cell>
          <cell r="F280">
            <v>3633998.5100000002</v>
          </cell>
          <cell r="G280">
            <v>5905983.5199999996</v>
          </cell>
          <cell r="H280">
            <v>2726408.93</v>
          </cell>
          <cell r="I280">
            <v>936364.57</v>
          </cell>
          <cell r="J280">
            <v>5276802.13</v>
          </cell>
          <cell r="K280">
            <v>2262724.7000000002</v>
          </cell>
          <cell r="L280">
            <v>2161445.5499999998</v>
          </cell>
          <cell r="M280">
            <v>1566267.45</v>
          </cell>
          <cell r="N280">
            <v>2027459.7300000002</v>
          </cell>
          <cell r="O280">
            <v>2364826.8900000006</v>
          </cell>
          <cell r="P280">
            <v>5163348.8499999996</v>
          </cell>
          <cell r="R280">
            <v>83</v>
          </cell>
          <cell r="T280">
            <v>-50163.139999999919</v>
          </cell>
          <cell r="U280">
            <v>3583835.37</v>
          </cell>
          <cell r="V280">
            <v>9489818.8900000006</v>
          </cell>
          <cell r="W280">
            <v>2726408.93</v>
          </cell>
          <cell r="X280">
            <v>3662773.5</v>
          </cell>
          <cell r="Y280">
            <v>8939575.629999999</v>
          </cell>
          <cell r="Z280">
            <v>2262724.7000000002</v>
          </cell>
          <cell r="AA280">
            <v>4424170.25</v>
          </cell>
          <cell r="AB280">
            <v>5990437.7000000002</v>
          </cell>
          <cell r="AC280">
            <v>2027459.7300000002</v>
          </cell>
          <cell r="AD280">
            <v>4392286.620000001</v>
          </cell>
          <cell r="AE280">
            <v>9555635.4700000007</v>
          </cell>
          <cell r="AG280">
            <v>83</v>
          </cell>
          <cell r="AI280">
            <v>-50163.139999999919</v>
          </cell>
          <cell r="AJ280">
            <v>3583835.37</v>
          </cell>
          <cell r="AK280">
            <v>9489818.8900000006</v>
          </cell>
          <cell r="AL280">
            <v>12216227.82</v>
          </cell>
          <cell r="AM280">
            <v>13152592.390000001</v>
          </cell>
          <cell r="AN280">
            <v>18429394.52</v>
          </cell>
          <cell r="AO280">
            <v>20692119.219999999</v>
          </cell>
          <cell r="AP280">
            <v>22853564.77</v>
          </cell>
          <cell r="AQ280">
            <v>24419832.219999999</v>
          </cell>
          <cell r="AR280">
            <v>26447291.949999999</v>
          </cell>
          <cell r="AS280">
            <v>28812118.84</v>
          </cell>
          <cell r="AT280">
            <v>33975467.689999998</v>
          </cell>
        </row>
        <row r="281">
          <cell r="C281">
            <v>84</v>
          </cell>
          <cell r="R281">
            <v>84</v>
          </cell>
          <cell r="AG281">
            <v>84</v>
          </cell>
        </row>
        <row r="282">
          <cell r="C282">
            <v>85</v>
          </cell>
          <cell r="E282">
            <v>-18763146.399999999</v>
          </cell>
          <cell r="F282">
            <v>-1926169.5199999991</v>
          </cell>
          <cell r="G282">
            <v>1386218.1100000031</v>
          </cell>
          <cell r="H282">
            <v>-7451670.7999999933</v>
          </cell>
          <cell r="I282">
            <v>-9333645.6200000029</v>
          </cell>
          <cell r="J282">
            <v>-9006272.4599999934</v>
          </cell>
          <cell r="K282">
            <v>-5308679.950000002</v>
          </cell>
          <cell r="L282">
            <v>-11038493.980000004</v>
          </cell>
          <cell r="M282">
            <v>-13690560.520000009</v>
          </cell>
          <cell r="N282">
            <v>-5336670.2500000037</v>
          </cell>
          <cell r="O282">
            <v>-10766353.449999997</v>
          </cell>
          <cell r="P282">
            <v>-18383528.95000001</v>
          </cell>
          <cell r="R282">
            <v>85</v>
          </cell>
          <cell r="T282">
            <v>-18763146.399999999</v>
          </cell>
          <cell r="U282">
            <v>-20689315.920000002</v>
          </cell>
          <cell r="V282">
            <v>-19303097.810000002</v>
          </cell>
          <cell r="W282">
            <v>-7451670.7999999933</v>
          </cell>
          <cell r="X282">
            <v>-16785316.420000009</v>
          </cell>
          <cell r="Y282">
            <v>-25791588.879999984</v>
          </cell>
          <cell r="Z282">
            <v>-5308679.950000002</v>
          </cell>
          <cell r="AA282">
            <v>-16347173.929999992</v>
          </cell>
          <cell r="AB282">
            <v>-30037734.450000007</v>
          </cell>
          <cell r="AC282">
            <v>-5336670.2500000037</v>
          </cell>
          <cell r="AD282">
            <v>-16103023.699999992</v>
          </cell>
          <cell r="AE282">
            <v>-34486552.650000006</v>
          </cell>
          <cell r="AG282">
            <v>85</v>
          </cell>
          <cell r="AI282">
            <v>-18763146.399999999</v>
          </cell>
          <cell r="AJ282">
            <v>-20689315.920000002</v>
          </cell>
          <cell r="AK282">
            <v>-19303097.810000002</v>
          </cell>
          <cell r="AL282">
            <v>-26754768.610000022</v>
          </cell>
          <cell r="AM282">
            <v>-36088414.230000004</v>
          </cell>
          <cell r="AN282">
            <v>-45094686.689999998</v>
          </cell>
          <cell r="AO282">
            <v>-50403366.639999971</v>
          </cell>
          <cell r="AP282">
            <v>-61441860.61999999</v>
          </cell>
          <cell r="AQ282">
            <v>-75132421.139999986</v>
          </cell>
          <cell r="AR282">
            <v>-80469091.39000006</v>
          </cell>
          <cell r="AS282">
            <v>-91235444.840000004</v>
          </cell>
          <cell r="AT282">
            <v>-109618973.79000008</v>
          </cell>
        </row>
        <row r="283">
          <cell r="C283">
            <v>86</v>
          </cell>
          <cell r="R283">
            <v>86</v>
          </cell>
          <cell r="AG283">
            <v>86</v>
          </cell>
        </row>
        <row r="284">
          <cell r="C284">
            <v>87</v>
          </cell>
          <cell r="E284">
            <v>-11760102.570000002</v>
          </cell>
          <cell r="F284">
            <v>8826989.3500000127</v>
          </cell>
          <cell r="G284">
            <v>16208970.220000001</v>
          </cell>
          <cell r="H284">
            <v>5398223.919999999</v>
          </cell>
          <cell r="I284">
            <v>5710798.4700000016</v>
          </cell>
          <cell r="J284">
            <v>4063618.5300000003</v>
          </cell>
          <cell r="K284">
            <v>5764918.6200000001</v>
          </cell>
          <cell r="L284">
            <v>5829778.4299999997</v>
          </cell>
          <cell r="M284">
            <v>17460140.25</v>
          </cell>
          <cell r="N284">
            <v>7195615.8599999985</v>
          </cell>
          <cell r="O284">
            <v>6114786.7699999996</v>
          </cell>
          <cell r="P284">
            <v>13429227.77</v>
          </cell>
          <cell r="R284">
            <v>87</v>
          </cell>
          <cell r="T284">
            <v>-11760102.570000002</v>
          </cell>
          <cell r="U284">
            <v>-2933113.2199999895</v>
          </cell>
          <cell r="V284">
            <v>13275857.000000011</v>
          </cell>
          <cell r="W284">
            <v>5398223.919999999</v>
          </cell>
          <cell r="X284">
            <v>11109022.390000001</v>
          </cell>
          <cell r="Y284">
            <v>15172640.920000002</v>
          </cell>
          <cell r="Z284">
            <v>5764918.6200000001</v>
          </cell>
          <cell r="AA284">
            <v>11594697.050000001</v>
          </cell>
          <cell r="AB284">
            <v>29054837.300000001</v>
          </cell>
          <cell r="AC284">
            <v>7195615.8599999985</v>
          </cell>
          <cell r="AD284">
            <v>13310402.629999999</v>
          </cell>
          <cell r="AE284">
            <v>26739630.399999999</v>
          </cell>
          <cell r="AG284">
            <v>87</v>
          </cell>
          <cell r="AI284">
            <v>-11760102.570000002</v>
          </cell>
          <cell r="AJ284">
            <v>-2933113.2199999895</v>
          </cell>
          <cell r="AK284">
            <v>13275857.000000011</v>
          </cell>
          <cell r="AL284">
            <v>18674080.920000009</v>
          </cell>
          <cell r="AM284">
            <v>24384879.390000012</v>
          </cell>
          <cell r="AN284">
            <v>28448497.920000013</v>
          </cell>
          <cell r="AO284">
            <v>34213416.540000014</v>
          </cell>
          <cell r="AP284">
            <v>40043194.970000014</v>
          </cell>
          <cell r="AQ284">
            <v>57503335.220000014</v>
          </cell>
          <cell r="AR284">
            <v>64698951.080000013</v>
          </cell>
          <cell r="AS284">
            <v>70813737.850000009</v>
          </cell>
          <cell r="AT284">
            <v>84242965.620000005</v>
          </cell>
        </row>
        <row r="285">
          <cell r="C285">
            <v>88</v>
          </cell>
          <cell r="R285">
            <v>88</v>
          </cell>
          <cell r="AG285">
            <v>88</v>
          </cell>
        </row>
        <row r="286">
          <cell r="C286">
            <v>89</v>
          </cell>
          <cell r="E286">
            <v>-30523248.969999999</v>
          </cell>
          <cell r="F286">
            <v>6900819.8300000131</v>
          </cell>
          <cell r="G286">
            <v>17595188.330000006</v>
          </cell>
          <cell r="H286">
            <v>-2053446.8799999943</v>
          </cell>
          <cell r="I286">
            <v>-3622847.1500000013</v>
          </cell>
          <cell r="J286">
            <v>-4942653.9299999932</v>
          </cell>
          <cell r="K286">
            <v>456238.66999999806</v>
          </cell>
          <cell r="L286">
            <v>-5208715.5500000045</v>
          </cell>
          <cell r="M286">
            <v>3769579.7299999911</v>
          </cell>
          <cell r="N286">
            <v>1858945.6099999947</v>
          </cell>
          <cell r="O286">
            <v>-4651566.6799999978</v>
          </cell>
          <cell r="P286">
            <v>-4954301.1800000109</v>
          </cell>
          <cell r="R286">
            <v>89</v>
          </cell>
          <cell r="T286">
            <v>-30523248.969999999</v>
          </cell>
          <cell r="U286">
            <v>-23622429.139999993</v>
          </cell>
          <cell r="V286">
            <v>-6027240.8099999912</v>
          </cell>
          <cell r="W286">
            <v>-2053446.8799999943</v>
          </cell>
          <cell r="X286">
            <v>-5676294.0300000086</v>
          </cell>
          <cell r="Y286">
            <v>-10618947.959999982</v>
          </cell>
          <cell r="Z286">
            <v>456238.66999999806</v>
          </cell>
          <cell r="AA286">
            <v>-4752476.8799999915</v>
          </cell>
          <cell r="AB286">
            <v>-982897.15000000596</v>
          </cell>
          <cell r="AC286">
            <v>1858945.6099999947</v>
          </cell>
          <cell r="AD286">
            <v>-2792621.0699999928</v>
          </cell>
          <cell r="AE286">
            <v>-7746922.2500000075</v>
          </cell>
          <cell r="AG286">
            <v>89</v>
          </cell>
          <cell r="AI286">
            <v>-30523248.969999999</v>
          </cell>
          <cell r="AJ286">
            <v>-23622429.139999993</v>
          </cell>
          <cell r="AK286">
            <v>-6027240.8099999912</v>
          </cell>
          <cell r="AL286">
            <v>-8080687.6900000125</v>
          </cell>
          <cell r="AM286">
            <v>-11703534.839999992</v>
          </cell>
          <cell r="AN286">
            <v>-16646188.769999985</v>
          </cell>
          <cell r="AO286">
            <v>-16189950.099999957</v>
          </cell>
          <cell r="AP286">
            <v>-21398665.649999976</v>
          </cell>
          <cell r="AQ286">
            <v>-17629085.919999972</v>
          </cell>
          <cell r="AR286">
            <v>-15770140.310000047</v>
          </cell>
          <cell r="AS286">
            <v>-20421706.989999995</v>
          </cell>
          <cell r="AT286">
            <v>-25376008.170000076</v>
          </cell>
        </row>
        <row r="287">
          <cell r="C287">
            <v>90</v>
          </cell>
          <cell r="R287">
            <v>90</v>
          </cell>
          <cell r="AG287">
            <v>90</v>
          </cell>
        </row>
        <row r="288">
          <cell r="C288">
            <v>91</v>
          </cell>
          <cell r="E288">
            <v>7499132.7844080729</v>
          </cell>
          <cell r="F288">
            <v>-1695434.3319516699</v>
          </cell>
          <cell r="G288">
            <v>-4322890.193734752</v>
          </cell>
          <cell r="H288">
            <v>616034.06399999827</v>
          </cell>
          <cell r="I288">
            <v>1086854.1450000003</v>
          </cell>
          <cell r="J288">
            <v>1482796.1789999979</v>
          </cell>
          <cell r="K288">
            <v>-136871.60099999941</v>
          </cell>
          <cell r="L288">
            <v>1562614.6650000012</v>
          </cell>
          <cell r="M288">
            <v>-1130873.9189999972</v>
          </cell>
          <cell r="N288">
            <v>-557683.68299999845</v>
          </cell>
          <cell r="O288">
            <v>1395470.0039999993</v>
          </cell>
          <cell r="P288">
            <v>1486290.3540000033</v>
          </cell>
          <cell r="R288">
            <v>91</v>
          </cell>
          <cell r="T288">
            <v>7499132.7844080729</v>
          </cell>
          <cell r="U288">
            <v>5803698.4524564035</v>
          </cell>
          <cell r="V288">
            <v>1480808.2587216515</v>
          </cell>
          <cell r="W288">
            <v>616034.06399999827</v>
          </cell>
          <cell r="X288">
            <v>1702888.2089999984</v>
          </cell>
          <cell r="Y288">
            <v>3185684.3879999965</v>
          </cell>
          <cell r="Z288">
            <v>-136871.60099999941</v>
          </cell>
          <cell r="AA288">
            <v>1425743.0640000019</v>
          </cell>
          <cell r="AB288">
            <v>294869.14500000468</v>
          </cell>
          <cell r="AC288">
            <v>-557683.68299999845</v>
          </cell>
          <cell r="AD288">
            <v>837786.32100000081</v>
          </cell>
          <cell r="AE288">
            <v>2324076.675000004</v>
          </cell>
          <cell r="AG288">
            <v>91</v>
          </cell>
          <cell r="AI288">
            <v>7499132.7844080729</v>
          </cell>
          <cell r="AJ288">
            <v>5803698.4524564035</v>
          </cell>
          <cell r="AK288">
            <v>1480808.2587216515</v>
          </cell>
          <cell r="AL288">
            <v>2096842.3227216499</v>
          </cell>
          <cell r="AM288">
            <v>3183696.4677216504</v>
          </cell>
          <cell r="AN288">
            <v>4666492.6467216481</v>
          </cell>
          <cell r="AO288">
            <v>4529621.0457216483</v>
          </cell>
          <cell r="AP288">
            <v>6092235.7107216492</v>
          </cell>
          <cell r="AQ288">
            <v>4961361.7917216523</v>
          </cell>
          <cell r="AR288">
            <v>4403678.1087216539</v>
          </cell>
          <cell r="AS288">
            <v>5799148.1127216537</v>
          </cell>
          <cell r="AT288">
            <v>7285438.4667216567</v>
          </cell>
        </row>
        <row r="289">
          <cell r="C289">
            <v>92</v>
          </cell>
          <cell r="R289">
            <v>92</v>
          </cell>
          <cell r="AG289">
            <v>92</v>
          </cell>
        </row>
        <row r="290">
          <cell r="C290">
            <v>93</v>
          </cell>
          <cell r="E290">
            <v>-23024116.185591925</v>
          </cell>
          <cell r="F290">
            <v>5205385.4980483428</v>
          </cell>
          <cell r="G290">
            <v>13272298.136265254</v>
          </cell>
          <cell r="H290">
            <v>-1437412.8159999959</v>
          </cell>
          <cell r="I290">
            <v>-2535993.0050000008</v>
          </cell>
          <cell r="J290">
            <v>-3459857.7509999955</v>
          </cell>
          <cell r="K290">
            <v>319367.06899999862</v>
          </cell>
          <cell r="L290">
            <v>-3646100.8850000035</v>
          </cell>
          <cell r="M290">
            <v>2638705.8109999942</v>
          </cell>
          <cell r="N290">
            <v>1301261.9269999964</v>
          </cell>
          <cell r="O290">
            <v>-3256096.6759999986</v>
          </cell>
          <cell r="P290">
            <v>-3468010.8260000078</v>
          </cell>
          <cell r="R290">
            <v>93</v>
          </cell>
          <cell r="T290">
            <v>-23024116.185591925</v>
          </cell>
          <cell r="U290">
            <v>-17818730.68754359</v>
          </cell>
          <cell r="V290">
            <v>-4546432.5512783397</v>
          </cell>
          <cell r="W290">
            <v>-1437412.8159999959</v>
          </cell>
          <cell r="X290">
            <v>-3973405.8210000102</v>
          </cell>
          <cell r="Y290">
            <v>-7433263.5719999857</v>
          </cell>
          <cell r="Z290">
            <v>319367.06899999862</v>
          </cell>
          <cell r="AA290">
            <v>-3326733.8159999894</v>
          </cell>
          <cell r="AB290">
            <v>-688028.00500000129</v>
          </cell>
          <cell r="AC290">
            <v>1301261.9269999964</v>
          </cell>
          <cell r="AD290">
            <v>-1954834.7489999919</v>
          </cell>
          <cell r="AE290">
            <v>-5422845.575000003</v>
          </cell>
          <cell r="AG290">
            <v>93</v>
          </cell>
          <cell r="AI290">
            <v>-23024116.185591925</v>
          </cell>
          <cell r="AJ290">
            <v>-17818730.68754359</v>
          </cell>
          <cell r="AK290">
            <v>-4546432.5512783397</v>
          </cell>
          <cell r="AL290">
            <v>-5983845.3672783626</v>
          </cell>
          <cell r="AM290">
            <v>-8519838.372278342</v>
          </cell>
          <cell r="AN290">
            <v>-11979696.123278337</v>
          </cell>
          <cell r="AO290">
            <v>-11660329.054278309</v>
          </cell>
          <cell r="AP290">
            <v>-15306429.939278327</v>
          </cell>
          <cell r="AQ290">
            <v>-12667724.128278319</v>
          </cell>
          <cell r="AR290">
            <v>-11366462.201278392</v>
          </cell>
          <cell r="AS290">
            <v>-14622558.877278341</v>
          </cell>
          <cell r="AT290">
            <v>-18090569.703278419</v>
          </cell>
        </row>
        <row r="294">
          <cell r="C294">
            <v>1</v>
          </cell>
          <cell r="D294">
            <v>2</v>
          </cell>
          <cell r="E294">
            <v>3</v>
          </cell>
          <cell r="F294">
            <v>4</v>
          </cell>
          <cell r="G294">
            <v>5</v>
          </cell>
          <cell r="H294">
            <v>6</v>
          </cell>
          <cell r="I294">
            <v>7</v>
          </cell>
          <cell r="J294">
            <v>8</v>
          </cell>
          <cell r="K294">
            <v>9</v>
          </cell>
          <cell r="L294">
            <v>10</v>
          </cell>
          <cell r="M294">
            <v>11</v>
          </cell>
          <cell r="N294">
            <v>12</v>
          </cell>
          <cell r="O294">
            <v>13</v>
          </cell>
          <cell r="P294">
            <v>14</v>
          </cell>
          <cell r="R294">
            <v>1</v>
          </cell>
          <cell r="S294">
            <v>2</v>
          </cell>
          <cell r="T294">
            <v>3</v>
          </cell>
          <cell r="U294">
            <v>4</v>
          </cell>
          <cell r="V294">
            <v>5</v>
          </cell>
          <cell r="W294">
            <v>6</v>
          </cell>
          <cell r="X294">
            <v>7</v>
          </cell>
          <cell r="Y294">
            <v>8</v>
          </cell>
          <cell r="Z294">
            <v>9</v>
          </cell>
          <cell r="AA294">
            <v>10</v>
          </cell>
          <cell r="AB294">
            <v>11</v>
          </cell>
          <cell r="AC294">
            <v>12</v>
          </cell>
          <cell r="AD294">
            <v>13</v>
          </cell>
          <cell r="AE294">
            <v>14</v>
          </cell>
          <cell r="AG294">
            <v>1</v>
          </cell>
          <cell r="AH294">
            <v>2</v>
          </cell>
          <cell r="AI294">
            <v>3</v>
          </cell>
          <cell r="AJ294">
            <v>4</v>
          </cell>
          <cell r="AK294">
            <v>5</v>
          </cell>
          <cell r="AL294">
            <v>6</v>
          </cell>
          <cell r="AM294">
            <v>7</v>
          </cell>
          <cell r="AN294">
            <v>8</v>
          </cell>
          <cell r="AO294">
            <v>9</v>
          </cell>
          <cell r="AP294">
            <v>10</v>
          </cell>
          <cell r="AQ294">
            <v>11</v>
          </cell>
          <cell r="AR294">
            <v>12</v>
          </cell>
          <cell r="AS294">
            <v>13</v>
          </cell>
          <cell r="AT294">
            <v>14</v>
          </cell>
        </row>
        <row r="295">
          <cell r="C295">
            <v>2</v>
          </cell>
          <cell r="D295">
            <v>37956</v>
          </cell>
          <cell r="E295">
            <v>37987</v>
          </cell>
          <cell r="F295">
            <v>38018</v>
          </cell>
          <cell r="G295">
            <v>38047</v>
          </cell>
          <cell r="H295">
            <v>38078</v>
          </cell>
          <cell r="I295">
            <v>38108</v>
          </cell>
          <cell r="J295">
            <v>38139</v>
          </cell>
          <cell r="K295">
            <v>38169</v>
          </cell>
          <cell r="L295">
            <v>38200</v>
          </cell>
          <cell r="M295">
            <v>38231</v>
          </cell>
          <cell r="N295">
            <v>38261</v>
          </cell>
          <cell r="O295">
            <v>38292</v>
          </cell>
          <cell r="P295">
            <v>38322</v>
          </cell>
          <cell r="R295">
            <v>2</v>
          </cell>
          <cell r="S295">
            <v>37956</v>
          </cell>
          <cell r="T295">
            <v>37987</v>
          </cell>
          <cell r="U295">
            <v>38018</v>
          </cell>
          <cell r="V295">
            <v>38047</v>
          </cell>
          <cell r="W295">
            <v>38078</v>
          </cell>
          <cell r="X295">
            <v>38108</v>
          </cell>
          <cell r="Y295">
            <v>38139</v>
          </cell>
          <cell r="Z295">
            <v>38169</v>
          </cell>
          <cell r="AA295">
            <v>38200</v>
          </cell>
          <cell r="AB295">
            <v>38231</v>
          </cell>
          <cell r="AC295">
            <v>38261</v>
          </cell>
          <cell r="AD295">
            <v>38292</v>
          </cell>
          <cell r="AE295">
            <v>38322</v>
          </cell>
          <cell r="AG295">
            <v>2</v>
          </cell>
          <cell r="AH295">
            <v>37956</v>
          </cell>
          <cell r="AI295">
            <v>37987</v>
          </cell>
          <cell r="AJ295">
            <v>38018</v>
          </cell>
          <cell r="AK295">
            <v>38047</v>
          </cell>
          <cell r="AL295">
            <v>38078</v>
          </cell>
          <cell r="AM295">
            <v>38108</v>
          </cell>
          <cell r="AN295">
            <v>38139</v>
          </cell>
          <cell r="AO295">
            <v>38169</v>
          </cell>
          <cell r="AP295">
            <v>38200</v>
          </cell>
          <cell r="AQ295">
            <v>38231</v>
          </cell>
          <cell r="AR295">
            <v>38261</v>
          </cell>
          <cell r="AS295">
            <v>38292</v>
          </cell>
          <cell r="AT295">
            <v>38322</v>
          </cell>
        </row>
        <row r="296">
          <cell r="C296">
            <v>3</v>
          </cell>
          <cell r="R296">
            <v>3</v>
          </cell>
          <cell r="AG296">
            <v>3</v>
          </cell>
        </row>
        <row r="297">
          <cell r="C297">
            <v>4</v>
          </cell>
          <cell r="R297">
            <v>4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G297">
            <v>4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C298">
            <v>5</v>
          </cell>
          <cell r="J298" t="e">
            <v>#REF!</v>
          </cell>
          <cell r="K298" t="e">
            <v>#REF!</v>
          </cell>
          <cell r="L298" t="e">
            <v>#REF!</v>
          </cell>
          <cell r="M298" t="e">
            <v>#REF!</v>
          </cell>
          <cell r="N298" t="e">
            <v>#REF!</v>
          </cell>
          <cell r="O298" t="e">
            <v>#REF!</v>
          </cell>
          <cell r="P298" t="e">
            <v>#REF!</v>
          </cell>
          <cell r="R298">
            <v>5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  <cell r="AD298" t="e">
            <v>#REF!</v>
          </cell>
          <cell r="AE298" t="e">
            <v>#REF!</v>
          </cell>
          <cell r="AG298">
            <v>5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 t="e">
            <v>#REF!</v>
          </cell>
          <cell r="AO298" t="e">
            <v>#REF!</v>
          </cell>
          <cell r="AP298" t="e">
            <v>#REF!</v>
          </cell>
          <cell r="AQ298" t="e">
            <v>#REF!</v>
          </cell>
          <cell r="AR298" t="e">
            <v>#REF!</v>
          </cell>
          <cell r="AS298" t="e">
            <v>#REF!</v>
          </cell>
          <cell r="AT298" t="e">
            <v>#REF!</v>
          </cell>
        </row>
        <row r="299">
          <cell r="C299">
            <v>6</v>
          </cell>
          <cell r="J299" t="e">
            <v>#REF!</v>
          </cell>
          <cell r="K299" t="e">
            <v>#REF!</v>
          </cell>
          <cell r="L299" t="e">
            <v>#REF!</v>
          </cell>
          <cell r="M299" t="e">
            <v>#REF!</v>
          </cell>
          <cell r="N299" t="e">
            <v>#REF!</v>
          </cell>
          <cell r="O299" t="e">
            <v>#REF!</v>
          </cell>
          <cell r="P299" t="e">
            <v>#REF!</v>
          </cell>
          <cell r="R299">
            <v>6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  <cell r="AD299" t="e">
            <v>#REF!</v>
          </cell>
          <cell r="AE299" t="e">
            <v>#REF!</v>
          </cell>
          <cell r="AG299">
            <v>6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 t="e">
            <v>#REF!</v>
          </cell>
          <cell r="AO299" t="e">
            <v>#REF!</v>
          </cell>
          <cell r="AP299" t="e">
            <v>#REF!</v>
          </cell>
          <cell r="AQ299" t="e">
            <v>#REF!</v>
          </cell>
          <cell r="AR299" t="e">
            <v>#REF!</v>
          </cell>
          <cell r="AS299" t="e">
            <v>#REF!</v>
          </cell>
          <cell r="AT299" t="e">
            <v>#REF!</v>
          </cell>
        </row>
        <row r="300">
          <cell r="C300">
            <v>7</v>
          </cell>
          <cell r="J300" t="e">
            <v>#REF!</v>
          </cell>
          <cell r="K300" t="e">
            <v>#REF!</v>
          </cell>
          <cell r="L300" t="e">
            <v>#REF!</v>
          </cell>
          <cell r="M300" t="e">
            <v>#REF!</v>
          </cell>
          <cell r="N300" t="e">
            <v>#REF!</v>
          </cell>
          <cell r="O300" t="e">
            <v>#REF!</v>
          </cell>
          <cell r="P300" t="e">
            <v>#REF!</v>
          </cell>
          <cell r="R300">
            <v>7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  <cell r="AD300" t="e">
            <v>#REF!</v>
          </cell>
          <cell r="AE300" t="e">
            <v>#REF!</v>
          </cell>
          <cell r="AG300">
            <v>7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 t="e">
            <v>#REF!</v>
          </cell>
          <cell r="AO300" t="e">
            <v>#REF!</v>
          </cell>
          <cell r="AP300" t="e">
            <v>#REF!</v>
          </cell>
          <cell r="AQ300" t="e">
            <v>#REF!</v>
          </cell>
          <cell r="AR300" t="e">
            <v>#REF!</v>
          </cell>
          <cell r="AS300" t="e">
            <v>#REF!</v>
          </cell>
          <cell r="AT300" t="e">
            <v>#REF!</v>
          </cell>
        </row>
        <row r="301">
          <cell r="C301">
            <v>8</v>
          </cell>
          <cell r="J301" t="e">
            <v>#REF!</v>
          </cell>
          <cell r="K301" t="e">
            <v>#REF!</v>
          </cell>
          <cell r="L301" t="e">
            <v>#REF!</v>
          </cell>
          <cell r="M301" t="e">
            <v>#REF!</v>
          </cell>
          <cell r="N301" t="e">
            <v>#REF!</v>
          </cell>
          <cell r="O301" t="e">
            <v>#REF!</v>
          </cell>
          <cell r="P301" t="e">
            <v>#REF!</v>
          </cell>
          <cell r="R301">
            <v>8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  <cell r="AD301" t="e">
            <v>#REF!</v>
          </cell>
          <cell r="AE301" t="e">
            <v>#REF!</v>
          </cell>
          <cell r="AG301">
            <v>8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 t="e">
            <v>#REF!</v>
          </cell>
          <cell r="AO301" t="e">
            <v>#REF!</v>
          </cell>
          <cell r="AP301" t="e">
            <v>#REF!</v>
          </cell>
          <cell r="AQ301" t="e">
            <v>#REF!</v>
          </cell>
          <cell r="AR301" t="e">
            <v>#REF!</v>
          </cell>
          <cell r="AS301" t="e">
            <v>#REF!</v>
          </cell>
          <cell r="AT301" t="e">
            <v>#REF!</v>
          </cell>
        </row>
        <row r="302">
          <cell r="C302">
            <v>9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R302">
            <v>9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  <cell r="AD302" t="e">
            <v>#REF!</v>
          </cell>
          <cell r="AE302" t="e">
            <v>#REF!</v>
          </cell>
          <cell r="AG302">
            <v>9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 t="e">
            <v>#REF!</v>
          </cell>
          <cell r="AO302" t="e">
            <v>#REF!</v>
          </cell>
          <cell r="AP302" t="e">
            <v>#REF!</v>
          </cell>
          <cell r="AQ302" t="e">
            <v>#REF!</v>
          </cell>
          <cell r="AR302" t="e">
            <v>#REF!</v>
          </cell>
          <cell r="AS302" t="e">
            <v>#REF!</v>
          </cell>
          <cell r="AT302" t="e">
            <v>#REF!</v>
          </cell>
        </row>
        <row r="303">
          <cell r="C303">
            <v>1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 t="e">
            <v>#REF!</v>
          </cell>
          <cell r="K303" t="e">
            <v>#REF!</v>
          </cell>
          <cell r="L303" t="e">
            <v>#REF!</v>
          </cell>
          <cell r="M303" t="e">
            <v>#REF!</v>
          </cell>
          <cell r="N303" t="e">
            <v>#REF!</v>
          </cell>
          <cell r="O303" t="e">
            <v>#REF!</v>
          </cell>
          <cell r="P303" t="e">
            <v>#REF!</v>
          </cell>
          <cell r="R303">
            <v>1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  <cell r="AD303" t="e">
            <v>#REF!</v>
          </cell>
          <cell r="AE303" t="e">
            <v>#REF!</v>
          </cell>
          <cell r="AG303">
            <v>1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 t="e">
            <v>#REF!</v>
          </cell>
          <cell r="AO303" t="e">
            <v>#REF!</v>
          </cell>
          <cell r="AP303" t="e">
            <v>#REF!</v>
          </cell>
          <cell r="AQ303" t="e">
            <v>#REF!</v>
          </cell>
          <cell r="AR303" t="e">
            <v>#REF!</v>
          </cell>
          <cell r="AS303" t="e">
            <v>#REF!</v>
          </cell>
          <cell r="AT303" t="e">
            <v>#REF!</v>
          </cell>
        </row>
        <row r="304">
          <cell r="C304">
            <v>1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 t="e">
            <v>#REF!</v>
          </cell>
          <cell r="K304" t="e">
            <v>#REF!</v>
          </cell>
          <cell r="L304" t="e">
            <v>#REF!</v>
          </cell>
          <cell r="M304" t="e">
            <v>#REF!</v>
          </cell>
          <cell r="N304" t="e">
            <v>#REF!</v>
          </cell>
          <cell r="O304" t="e">
            <v>#REF!</v>
          </cell>
          <cell r="P304" t="e">
            <v>#REF!</v>
          </cell>
          <cell r="R304">
            <v>1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  <cell r="AD304" t="e">
            <v>#REF!</v>
          </cell>
          <cell r="AE304" t="e">
            <v>#REF!</v>
          </cell>
          <cell r="AG304">
            <v>11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 t="e">
            <v>#REF!</v>
          </cell>
          <cell r="AO304" t="e">
            <v>#REF!</v>
          </cell>
          <cell r="AP304" t="e">
            <v>#REF!</v>
          </cell>
          <cell r="AQ304" t="e">
            <v>#REF!</v>
          </cell>
          <cell r="AR304" t="e">
            <v>#REF!</v>
          </cell>
          <cell r="AS304" t="e">
            <v>#REF!</v>
          </cell>
          <cell r="AT304" t="e">
            <v>#REF!</v>
          </cell>
        </row>
        <row r="305">
          <cell r="C305">
            <v>12</v>
          </cell>
          <cell r="R305">
            <v>12</v>
          </cell>
          <cell r="AG305">
            <v>12</v>
          </cell>
        </row>
        <row r="306">
          <cell r="C306">
            <v>13</v>
          </cell>
          <cell r="R306">
            <v>13</v>
          </cell>
          <cell r="AG306">
            <v>13</v>
          </cell>
        </row>
        <row r="307">
          <cell r="C307">
            <v>14</v>
          </cell>
          <cell r="J307" t="e">
            <v>#REF!</v>
          </cell>
          <cell r="K307">
            <v>-20783.599999999999</v>
          </cell>
          <cell r="L307">
            <v>-119695.02</v>
          </cell>
          <cell r="M307">
            <v>-273363.46999999997</v>
          </cell>
          <cell r="N307">
            <v>-492313.1</v>
          </cell>
          <cell r="O307">
            <v>-658439.08000000007</v>
          </cell>
          <cell r="P307">
            <v>-844499.55</v>
          </cell>
          <cell r="R307">
            <v>1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e">
            <v>#REF!</v>
          </cell>
          <cell r="Z307">
            <v>-20783.599999999999</v>
          </cell>
          <cell r="AA307">
            <v>-140478.62</v>
          </cell>
          <cell r="AB307">
            <v>-413842.08999999997</v>
          </cell>
          <cell r="AC307">
            <v>-492313.1</v>
          </cell>
          <cell r="AD307">
            <v>-1150752.1800000002</v>
          </cell>
          <cell r="AE307">
            <v>-1995251.7300000002</v>
          </cell>
          <cell r="AG307">
            <v>14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 t="e">
            <v>#REF!</v>
          </cell>
          <cell r="AO307" t="e">
            <v>#REF!</v>
          </cell>
          <cell r="AP307" t="e">
            <v>#REF!</v>
          </cell>
          <cell r="AQ307" t="e">
            <v>#REF!</v>
          </cell>
          <cell r="AR307" t="e">
            <v>#REF!</v>
          </cell>
          <cell r="AS307" t="e">
            <v>#REF!</v>
          </cell>
          <cell r="AT307" t="e">
            <v>#REF!</v>
          </cell>
        </row>
        <row r="308">
          <cell r="C308">
            <v>15</v>
          </cell>
          <cell r="R308">
            <v>15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G308">
            <v>15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C309">
            <v>16</v>
          </cell>
          <cell r="J309" t="e">
            <v>#REF!</v>
          </cell>
          <cell r="K309" t="e">
            <v>#REF!</v>
          </cell>
          <cell r="L309" t="e">
            <v>#REF!</v>
          </cell>
          <cell r="M309" t="e">
            <v>#REF!</v>
          </cell>
          <cell r="N309">
            <v>-3909</v>
          </cell>
          <cell r="O309">
            <v>-5035.25</v>
          </cell>
          <cell r="P309">
            <v>-1842.05</v>
          </cell>
          <cell r="R309">
            <v>16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>
            <v>-3909</v>
          </cell>
          <cell r="AD309">
            <v>-8944.25</v>
          </cell>
          <cell r="AE309">
            <v>-10786.3</v>
          </cell>
          <cell r="AG309">
            <v>16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 t="e">
            <v>#REF!</v>
          </cell>
          <cell r="AO309" t="e">
            <v>#REF!</v>
          </cell>
          <cell r="AP309" t="e">
            <v>#REF!</v>
          </cell>
          <cell r="AQ309" t="e">
            <v>#REF!</v>
          </cell>
          <cell r="AR309" t="e">
            <v>#REF!</v>
          </cell>
          <cell r="AS309" t="e">
            <v>#REF!</v>
          </cell>
          <cell r="AT309" t="e">
            <v>#REF!</v>
          </cell>
        </row>
        <row r="310">
          <cell r="C310">
            <v>17</v>
          </cell>
          <cell r="J310" t="e">
            <v>#REF!</v>
          </cell>
          <cell r="K310" t="e">
            <v>#REF!</v>
          </cell>
          <cell r="L310">
            <v>2.21</v>
          </cell>
          <cell r="M310">
            <v>-3.45</v>
          </cell>
          <cell r="N310">
            <v>604.15</v>
          </cell>
          <cell r="O310">
            <v>231.42</v>
          </cell>
          <cell r="P310">
            <v>-3341.89</v>
          </cell>
          <cell r="R310">
            <v>17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>
            <v>604.15</v>
          </cell>
          <cell r="AD310">
            <v>835.56999999999994</v>
          </cell>
          <cell r="AE310">
            <v>-2506.3199999999997</v>
          </cell>
          <cell r="AG310">
            <v>17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 t="e">
            <v>#REF!</v>
          </cell>
          <cell r="AO310" t="e">
            <v>#REF!</v>
          </cell>
          <cell r="AP310" t="e">
            <v>#REF!</v>
          </cell>
          <cell r="AQ310" t="e">
            <v>#REF!</v>
          </cell>
          <cell r="AR310" t="e">
            <v>#REF!</v>
          </cell>
          <cell r="AS310" t="e">
            <v>#REF!</v>
          </cell>
          <cell r="AT310" t="e">
            <v>#REF!</v>
          </cell>
        </row>
        <row r="311">
          <cell r="C311">
            <v>18</v>
          </cell>
          <cell r="R311">
            <v>18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G311">
            <v>18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C312">
            <v>19</v>
          </cell>
          <cell r="R312">
            <v>19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G312">
            <v>19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C313">
            <v>20</v>
          </cell>
          <cell r="R313">
            <v>2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G313">
            <v>2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C314">
            <v>21</v>
          </cell>
          <cell r="R314">
            <v>21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G314">
            <v>21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C315">
            <v>22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 t="e">
            <v>#REF!</v>
          </cell>
          <cell r="K315" t="e">
            <v>#REF!</v>
          </cell>
          <cell r="L315" t="e">
            <v>#REF!</v>
          </cell>
          <cell r="M315" t="e">
            <v>#REF!</v>
          </cell>
          <cell r="N315">
            <v>-495617.94999999995</v>
          </cell>
          <cell r="O315">
            <v>-663242.91</v>
          </cell>
          <cell r="P315">
            <v>-849683.49000000011</v>
          </cell>
          <cell r="R315">
            <v>22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 t="e">
            <v>#REF!</v>
          </cell>
          <cell r="Z315" t="e">
            <v>#REF!</v>
          </cell>
          <cell r="AA315" t="e">
            <v>#REF!</v>
          </cell>
          <cell r="AB315" t="e">
            <v>#REF!</v>
          </cell>
          <cell r="AC315">
            <v>-495617.94999999995</v>
          </cell>
          <cell r="AD315">
            <v>-1158860.8600000001</v>
          </cell>
          <cell r="AE315">
            <v>-2008544.3500000003</v>
          </cell>
          <cell r="AG315">
            <v>22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 t="e">
            <v>#REF!</v>
          </cell>
          <cell r="AO315" t="e">
            <v>#REF!</v>
          </cell>
          <cell r="AP315" t="e">
            <v>#REF!</v>
          </cell>
          <cell r="AQ315" t="e">
            <v>#REF!</v>
          </cell>
          <cell r="AR315" t="e">
            <v>#REF!</v>
          </cell>
          <cell r="AS315" t="e">
            <v>#REF!</v>
          </cell>
          <cell r="AT315" t="e">
            <v>#REF!</v>
          </cell>
        </row>
        <row r="316">
          <cell r="C316">
            <v>23</v>
          </cell>
          <cell r="R316">
            <v>23</v>
          </cell>
          <cell r="AG316">
            <v>23</v>
          </cell>
        </row>
        <row r="317">
          <cell r="C317">
            <v>24</v>
          </cell>
          <cell r="R317">
            <v>24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G317">
            <v>24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C318">
            <v>25</v>
          </cell>
          <cell r="J318" t="e">
            <v>#REF!</v>
          </cell>
          <cell r="K318" t="e">
            <v>#REF!</v>
          </cell>
          <cell r="L318" t="e">
            <v>#REF!</v>
          </cell>
          <cell r="M318" t="e">
            <v>#REF!</v>
          </cell>
          <cell r="N318">
            <v>-114.33</v>
          </cell>
          <cell r="O318">
            <v>0</v>
          </cell>
          <cell r="P318">
            <v>-2335.3200000000002</v>
          </cell>
          <cell r="R318">
            <v>2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e">
            <v>#REF!</v>
          </cell>
          <cell r="Z318" t="e">
            <v>#REF!</v>
          </cell>
          <cell r="AA318" t="e">
            <v>#REF!</v>
          </cell>
          <cell r="AB318" t="e">
            <v>#REF!</v>
          </cell>
          <cell r="AC318">
            <v>-114.33</v>
          </cell>
          <cell r="AD318">
            <v>-114.33</v>
          </cell>
          <cell r="AE318">
            <v>-2449.65</v>
          </cell>
          <cell r="AG318">
            <v>25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 t="e">
            <v>#REF!</v>
          </cell>
          <cell r="AO318" t="e">
            <v>#REF!</v>
          </cell>
          <cell r="AP318" t="e">
            <v>#REF!</v>
          </cell>
          <cell r="AQ318" t="e">
            <v>#REF!</v>
          </cell>
          <cell r="AR318" t="e">
            <v>#REF!</v>
          </cell>
          <cell r="AS318" t="e">
            <v>#REF!</v>
          </cell>
          <cell r="AT318" t="e">
            <v>#REF!</v>
          </cell>
        </row>
        <row r="319">
          <cell r="C319">
            <v>26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REF!</v>
          </cell>
          <cell r="K319" t="e">
            <v>#REF!</v>
          </cell>
          <cell r="L319" t="e">
            <v>#REF!</v>
          </cell>
          <cell r="M319" t="e">
            <v>#REF!</v>
          </cell>
          <cell r="N319">
            <v>-114.33</v>
          </cell>
          <cell r="O319">
            <v>0</v>
          </cell>
          <cell r="P319">
            <v>-2335.3200000000002</v>
          </cell>
          <cell r="R319">
            <v>26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e">
            <v>#REF!</v>
          </cell>
          <cell r="Z319" t="e">
            <v>#REF!</v>
          </cell>
          <cell r="AA319" t="e">
            <v>#REF!</v>
          </cell>
          <cell r="AB319" t="e">
            <v>#REF!</v>
          </cell>
          <cell r="AC319">
            <v>-114.33</v>
          </cell>
          <cell r="AD319">
            <v>-114.33</v>
          </cell>
          <cell r="AE319">
            <v>-2449.65</v>
          </cell>
          <cell r="AG319">
            <v>26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 t="e">
            <v>#REF!</v>
          </cell>
          <cell r="AO319" t="e">
            <v>#REF!</v>
          </cell>
          <cell r="AP319" t="e">
            <v>#REF!</v>
          </cell>
          <cell r="AQ319" t="e">
            <v>#REF!</v>
          </cell>
          <cell r="AR319" t="e">
            <v>#REF!</v>
          </cell>
          <cell r="AS319" t="e">
            <v>#REF!</v>
          </cell>
          <cell r="AT319" t="e">
            <v>#REF!</v>
          </cell>
        </row>
        <row r="320">
          <cell r="C320">
            <v>27</v>
          </cell>
          <cell r="R320">
            <v>27</v>
          </cell>
          <cell r="AG320">
            <v>27</v>
          </cell>
        </row>
        <row r="321">
          <cell r="C321">
            <v>28</v>
          </cell>
          <cell r="R321">
            <v>28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G321">
            <v>28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C322">
            <v>29</v>
          </cell>
          <cell r="R322">
            <v>29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G322">
            <v>29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C323">
            <v>30</v>
          </cell>
          <cell r="J323" t="e">
            <v>#REF!</v>
          </cell>
          <cell r="K323">
            <v>278.08999999999997</v>
          </cell>
          <cell r="L323">
            <v>784.77</v>
          </cell>
          <cell r="M323">
            <v>2232.63</v>
          </cell>
          <cell r="N323">
            <v>5273.42</v>
          </cell>
          <cell r="O323">
            <v>10743.27</v>
          </cell>
          <cell r="P323">
            <v>20875.02</v>
          </cell>
          <cell r="R323">
            <v>3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 t="e">
            <v>#REF!</v>
          </cell>
          <cell r="Z323">
            <v>278.08999999999997</v>
          </cell>
          <cell r="AA323">
            <v>1062.8599999999999</v>
          </cell>
          <cell r="AB323">
            <v>3295.49</v>
          </cell>
          <cell r="AC323">
            <v>5273.42</v>
          </cell>
          <cell r="AD323">
            <v>16016.69</v>
          </cell>
          <cell r="AE323">
            <v>36891.71</v>
          </cell>
          <cell r="AG323">
            <v>3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 t="e">
            <v>#REF!</v>
          </cell>
          <cell r="AO323" t="e">
            <v>#REF!</v>
          </cell>
          <cell r="AP323" t="e">
            <v>#REF!</v>
          </cell>
          <cell r="AQ323" t="e">
            <v>#REF!</v>
          </cell>
          <cell r="AR323" t="e">
            <v>#REF!</v>
          </cell>
          <cell r="AS323" t="e">
            <v>#REF!</v>
          </cell>
          <cell r="AT323" t="e">
            <v>#REF!</v>
          </cell>
        </row>
        <row r="324">
          <cell r="C324">
            <v>31</v>
          </cell>
          <cell r="R324">
            <v>31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G324">
            <v>31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C325">
            <v>32</v>
          </cell>
          <cell r="R325">
            <v>32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G325">
            <v>32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C326">
            <v>33</v>
          </cell>
          <cell r="R326">
            <v>33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G326">
            <v>33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C327">
            <v>3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REF!</v>
          </cell>
          <cell r="K327">
            <v>278.08999999999997</v>
          </cell>
          <cell r="L327">
            <v>784.77</v>
          </cell>
          <cell r="M327">
            <v>2232.63</v>
          </cell>
          <cell r="N327">
            <v>5273.42</v>
          </cell>
          <cell r="O327">
            <v>10743.27</v>
          </cell>
          <cell r="P327">
            <v>20875.02</v>
          </cell>
          <cell r="R327">
            <v>34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e">
            <v>#REF!</v>
          </cell>
          <cell r="Z327">
            <v>278.08999999999997</v>
          </cell>
          <cell r="AA327">
            <v>1062.8599999999999</v>
          </cell>
          <cell r="AB327">
            <v>3295.49</v>
          </cell>
          <cell r="AC327">
            <v>5273.42</v>
          </cell>
          <cell r="AD327">
            <v>16016.69</v>
          </cell>
          <cell r="AE327">
            <v>36891.71</v>
          </cell>
          <cell r="AG327">
            <v>34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 t="e">
            <v>#REF!</v>
          </cell>
          <cell r="AO327" t="e">
            <v>#REF!</v>
          </cell>
          <cell r="AP327" t="e">
            <v>#REF!</v>
          </cell>
          <cell r="AQ327" t="e">
            <v>#REF!</v>
          </cell>
          <cell r="AR327" t="e">
            <v>#REF!</v>
          </cell>
          <cell r="AS327" t="e">
            <v>#REF!</v>
          </cell>
          <cell r="AT327" t="e">
            <v>#REF!</v>
          </cell>
        </row>
        <row r="328">
          <cell r="C328">
            <v>35</v>
          </cell>
          <cell r="R328">
            <v>35</v>
          </cell>
          <cell r="AG328">
            <v>35</v>
          </cell>
        </row>
        <row r="329">
          <cell r="C329">
            <v>36</v>
          </cell>
          <cell r="R329">
            <v>36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G329">
            <v>36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C330">
            <v>37</v>
          </cell>
          <cell r="R330">
            <v>37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G330">
            <v>37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</row>
        <row r="331">
          <cell r="C331">
            <v>38</v>
          </cell>
          <cell r="R331">
            <v>3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G331">
            <v>38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C332">
            <v>39</v>
          </cell>
          <cell r="R332">
            <v>39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G332">
            <v>39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C333">
            <v>4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4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G333">
            <v>4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C334">
            <v>41</v>
          </cell>
          <cell r="R334">
            <v>41</v>
          </cell>
          <cell r="AG334">
            <v>41</v>
          </cell>
        </row>
        <row r="335">
          <cell r="C335">
            <v>4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 t="e">
            <v>#REF!</v>
          </cell>
          <cell r="K335" t="e">
            <v>#REF!</v>
          </cell>
          <cell r="L335" t="e">
            <v>#REF!</v>
          </cell>
          <cell r="M335" t="e">
            <v>#REF!</v>
          </cell>
          <cell r="N335">
            <v>-490458.86</v>
          </cell>
          <cell r="O335">
            <v>-652499.64</v>
          </cell>
          <cell r="P335">
            <v>-831143.79</v>
          </cell>
          <cell r="R335">
            <v>42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 t="e">
            <v>#REF!</v>
          </cell>
          <cell r="Z335" t="e">
            <v>#REF!</v>
          </cell>
          <cell r="AA335" t="e">
            <v>#REF!</v>
          </cell>
          <cell r="AB335" t="e">
            <v>#REF!</v>
          </cell>
          <cell r="AC335">
            <v>-490458.86</v>
          </cell>
          <cell r="AD335">
            <v>-1142958.5000000002</v>
          </cell>
          <cell r="AE335">
            <v>-1974102.2900000003</v>
          </cell>
          <cell r="AG335">
            <v>42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 t="e">
            <v>#REF!</v>
          </cell>
          <cell r="AO335" t="e">
            <v>#REF!</v>
          </cell>
          <cell r="AP335" t="e">
            <v>#REF!</v>
          </cell>
          <cell r="AQ335" t="e">
            <v>#REF!</v>
          </cell>
          <cell r="AR335" t="e">
            <v>#REF!</v>
          </cell>
          <cell r="AS335" t="e">
            <v>#REF!</v>
          </cell>
          <cell r="AT335" t="e">
            <v>#REF!</v>
          </cell>
        </row>
        <row r="336">
          <cell r="C336">
            <v>43</v>
          </cell>
          <cell r="R336">
            <v>43</v>
          </cell>
          <cell r="AG336">
            <v>43</v>
          </cell>
        </row>
        <row r="337">
          <cell r="C337">
            <v>44</v>
          </cell>
          <cell r="J337" t="e">
            <v>#REF!</v>
          </cell>
          <cell r="K337" t="e">
            <v>#REF!</v>
          </cell>
          <cell r="L337" t="e">
            <v>#REF!</v>
          </cell>
          <cell r="M337">
            <v>-978.8</v>
          </cell>
          <cell r="N337">
            <v>-3363.72</v>
          </cell>
          <cell r="O337">
            <v>-4727.54</v>
          </cell>
          <cell r="P337">
            <v>-4521.2</v>
          </cell>
          <cell r="R337">
            <v>44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e">
            <v>#REF!</v>
          </cell>
          <cell r="Z337" t="e">
            <v>#REF!</v>
          </cell>
          <cell r="AA337" t="e">
            <v>#REF!</v>
          </cell>
          <cell r="AB337" t="e">
            <v>#REF!</v>
          </cell>
          <cell r="AC337">
            <v>-3363.72</v>
          </cell>
          <cell r="AD337">
            <v>-8091.26</v>
          </cell>
          <cell r="AE337">
            <v>-12612.46</v>
          </cell>
          <cell r="AG337">
            <v>44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 t="e">
            <v>#REF!</v>
          </cell>
          <cell r="AO337" t="e">
            <v>#REF!</v>
          </cell>
          <cell r="AP337" t="e">
            <v>#REF!</v>
          </cell>
          <cell r="AQ337" t="e">
            <v>#REF!</v>
          </cell>
          <cell r="AR337" t="e">
            <v>#REF!</v>
          </cell>
          <cell r="AS337" t="e">
            <v>#REF!</v>
          </cell>
          <cell r="AT337" t="e">
            <v>#REF!</v>
          </cell>
        </row>
        <row r="338">
          <cell r="C338">
            <v>45</v>
          </cell>
          <cell r="R338">
            <v>45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G338">
            <v>45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C339">
            <v>46</v>
          </cell>
          <cell r="R339">
            <v>46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G339">
            <v>46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C340">
            <v>47</v>
          </cell>
          <cell r="R340">
            <v>47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G340">
            <v>47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C341">
            <v>48</v>
          </cell>
          <cell r="R341">
            <v>48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G341">
            <v>48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C342">
            <v>49</v>
          </cell>
          <cell r="R342">
            <v>49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G342">
            <v>49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C343">
            <v>50</v>
          </cell>
          <cell r="R343">
            <v>5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G343">
            <v>5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C344">
            <v>5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REF!</v>
          </cell>
          <cell r="K344" t="e">
            <v>#REF!</v>
          </cell>
          <cell r="L344" t="e">
            <v>#REF!</v>
          </cell>
          <cell r="M344">
            <v>-978.8</v>
          </cell>
          <cell r="N344">
            <v>-3363.72</v>
          </cell>
          <cell r="O344">
            <v>-4727.54</v>
          </cell>
          <cell r="P344">
            <v>-4521.2</v>
          </cell>
          <cell r="R344">
            <v>51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 t="e">
            <v>#REF!</v>
          </cell>
          <cell r="Z344" t="e">
            <v>#REF!</v>
          </cell>
          <cell r="AA344" t="e">
            <v>#REF!</v>
          </cell>
          <cell r="AB344" t="e">
            <v>#REF!</v>
          </cell>
          <cell r="AC344">
            <v>-3363.72</v>
          </cell>
          <cell r="AD344">
            <v>-8091.26</v>
          </cell>
          <cell r="AE344">
            <v>-12612.46</v>
          </cell>
          <cell r="AG344">
            <v>51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 t="e">
            <v>#REF!</v>
          </cell>
          <cell r="AO344" t="e">
            <v>#REF!</v>
          </cell>
          <cell r="AP344" t="e">
            <v>#REF!</v>
          </cell>
          <cell r="AQ344" t="e">
            <v>#REF!</v>
          </cell>
          <cell r="AR344" t="e">
            <v>#REF!</v>
          </cell>
          <cell r="AS344" t="e">
            <v>#REF!</v>
          </cell>
          <cell r="AT344" t="e">
            <v>#REF!</v>
          </cell>
        </row>
        <row r="345">
          <cell r="C345">
            <v>52</v>
          </cell>
          <cell r="R345">
            <v>52</v>
          </cell>
          <cell r="AG345">
            <v>52</v>
          </cell>
        </row>
        <row r="346">
          <cell r="C346">
            <v>53</v>
          </cell>
          <cell r="R346">
            <v>53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G346">
            <v>53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C347">
            <v>54</v>
          </cell>
          <cell r="R347">
            <v>54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G347">
            <v>54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C348">
            <v>55</v>
          </cell>
          <cell r="J348" t="e">
            <v>#REF!</v>
          </cell>
          <cell r="K348" t="e">
            <v>#REF!</v>
          </cell>
          <cell r="L348" t="e">
            <v>#REF!</v>
          </cell>
          <cell r="M348" t="e">
            <v>#REF!</v>
          </cell>
          <cell r="N348">
            <v>1733.63</v>
          </cell>
          <cell r="O348">
            <v>-216.15</v>
          </cell>
          <cell r="P348">
            <v>-588.25</v>
          </cell>
          <cell r="R348">
            <v>55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e">
            <v>#REF!</v>
          </cell>
          <cell r="Z348" t="e">
            <v>#REF!</v>
          </cell>
          <cell r="AA348" t="e">
            <v>#REF!</v>
          </cell>
          <cell r="AB348" t="e">
            <v>#REF!</v>
          </cell>
          <cell r="AC348">
            <v>1733.63</v>
          </cell>
          <cell r="AD348">
            <v>1517.48</v>
          </cell>
          <cell r="AE348">
            <v>929.23</v>
          </cell>
          <cell r="AG348">
            <v>55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 t="e">
            <v>#REF!</v>
          </cell>
          <cell r="AO348" t="e">
            <v>#REF!</v>
          </cell>
          <cell r="AP348" t="e">
            <v>#REF!</v>
          </cell>
          <cell r="AQ348" t="e">
            <v>#REF!</v>
          </cell>
          <cell r="AR348" t="e">
            <v>#REF!</v>
          </cell>
          <cell r="AS348" t="e">
            <v>#REF!</v>
          </cell>
          <cell r="AT348" t="e">
            <v>#REF!</v>
          </cell>
        </row>
        <row r="349">
          <cell r="C349">
            <v>56</v>
          </cell>
          <cell r="R349">
            <v>56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G349">
            <v>56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C350">
            <v>57</v>
          </cell>
          <cell r="R350">
            <v>5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G350">
            <v>57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C351">
            <v>58</v>
          </cell>
          <cell r="R351">
            <v>58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G351">
            <v>58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C352">
            <v>59</v>
          </cell>
          <cell r="R352">
            <v>59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G352">
            <v>59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C353">
            <v>60</v>
          </cell>
          <cell r="R353">
            <v>6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G353">
            <v>6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C354">
            <v>61</v>
          </cell>
          <cell r="R354">
            <v>61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G354">
            <v>61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C355">
            <v>62</v>
          </cell>
          <cell r="R355">
            <v>62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G355">
            <v>62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C356">
            <v>63</v>
          </cell>
          <cell r="R356">
            <v>63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G356">
            <v>63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C357">
            <v>64</v>
          </cell>
          <cell r="R357">
            <v>64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G357">
            <v>64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C358">
            <v>65</v>
          </cell>
          <cell r="R358">
            <v>65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G358">
            <v>65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C359">
            <v>66</v>
          </cell>
          <cell r="J359" t="e">
            <v>#REF!</v>
          </cell>
          <cell r="K359" t="e">
            <v>#REF!</v>
          </cell>
          <cell r="L359" t="e">
            <v>#REF!</v>
          </cell>
          <cell r="M359">
            <v>-380</v>
          </cell>
          <cell r="N359">
            <v>-1060</v>
          </cell>
          <cell r="O359">
            <v>-570</v>
          </cell>
          <cell r="P359">
            <v>-228</v>
          </cell>
          <cell r="R359">
            <v>66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e">
            <v>#REF!</v>
          </cell>
          <cell r="Z359" t="e">
            <v>#REF!</v>
          </cell>
          <cell r="AA359" t="e">
            <v>#REF!</v>
          </cell>
          <cell r="AB359" t="e">
            <v>#REF!</v>
          </cell>
          <cell r="AC359">
            <v>-1060</v>
          </cell>
          <cell r="AD359">
            <v>-1630</v>
          </cell>
          <cell r="AE359">
            <v>-1858</v>
          </cell>
          <cell r="AG359">
            <v>66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 t="e">
            <v>#REF!</v>
          </cell>
          <cell r="AO359" t="e">
            <v>#REF!</v>
          </cell>
          <cell r="AP359" t="e">
            <v>#REF!</v>
          </cell>
          <cell r="AQ359" t="e">
            <v>#REF!</v>
          </cell>
          <cell r="AR359" t="e">
            <v>#REF!</v>
          </cell>
          <cell r="AS359" t="e">
            <v>#REF!</v>
          </cell>
          <cell r="AT359" t="e">
            <v>#REF!</v>
          </cell>
        </row>
        <row r="360">
          <cell r="C360">
            <v>67</v>
          </cell>
          <cell r="R360">
            <v>67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G360">
            <v>67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C361">
            <v>68</v>
          </cell>
          <cell r="R361">
            <v>68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G361">
            <v>68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C362">
            <v>69</v>
          </cell>
          <cell r="R362">
            <v>69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G362">
            <v>69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C363">
            <v>70</v>
          </cell>
          <cell r="R363">
            <v>7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G363">
            <v>7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C364">
            <v>71</v>
          </cell>
          <cell r="R364">
            <v>7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G364">
            <v>71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C365">
            <v>72</v>
          </cell>
          <cell r="J365" t="e">
            <v>#REF!</v>
          </cell>
          <cell r="K365" t="e">
            <v>#REF!</v>
          </cell>
          <cell r="L365" t="e">
            <v>#REF!</v>
          </cell>
          <cell r="M365" t="e">
            <v>#REF!</v>
          </cell>
          <cell r="N365" t="e">
            <v>#REF!</v>
          </cell>
          <cell r="O365" t="e">
            <v>#REF!</v>
          </cell>
          <cell r="P365">
            <v>524945.48</v>
          </cell>
          <cell r="R365">
            <v>72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 t="e">
            <v>#REF!</v>
          </cell>
          <cell r="Z365" t="e">
            <v>#REF!</v>
          </cell>
          <cell r="AA365" t="e">
            <v>#REF!</v>
          </cell>
          <cell r="AB365" t="e">
            <v>#REF!</v>
          </cell>
          <cell r="AC365" t="e">
            <v>#REF!</v>
          </cell>
          <cell r="AD365" t="e">
            <v>#REF!</v>
          </cell>
          <cell r="AE365" t="e">
            <v>#REF!</v>
          </cell>
          <cell r="AG365">
            <v>72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 t="e">
            <v>#REF!</v>
          </cell>
          <cell r="AO365" t="e">
            <v>#REF!</v>
          </cell>
          <cell r="AP365" t="e">
            <v>#REF!</v>
          </cell>
          <cell r="AQ365" t="e">
            <v>#REF!</v>
          </cell>
          <cell r="AR365" t="e">
            <v>#REF!</v>
          </cell>
          <cell r="AS365" t="e">
            <v>#REF!</v>
          </cell>
          <cell r="AT365" t="e">
            <v>#REF!</v>
          </cell>
        </row>
        <row r="366">
          <cell r="C366">
            <v>73</v>
          </cell>
          <cell r="R366">
            <v>73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G366">
            <v>73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C367">
            <v>74</v>
          </cell>
          <cell r="R367">
            <v>74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G367">
            <v>74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C368">
            <v>7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 t="e">
            <v>#REF!</v>
          </cell>
          <cell r="K368" t="e">
            <v>#REF!</v>
          </cell>
          <cell r="L368" t="e">
            <v>#REF!</v>
          </cell>
          <cell r="M368" t="e">
            <v>#REF!</v>
          </cell>
          <cell r="N368" t="e">
            <v>#REF!</v>
          </cell>
          <cell r="O368" t="e">
            <v>#REF!</v>
          </cell>
          <cell r="P368">
            <v>524129.23</v>
          </cell>
          <cell r="R368">
            <v>75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 t="e">
            <v>#REF!</v>
          </cell>
          <cell r="Z368" t="e">
            <v>#REF!</v>
          </cell>
          <cell r="AA368" t="e">
            <v>#REF!</v>
          </cell>
          <cell r="AB368" t="e">
            <v>#REF!</v>
          </cell>
          <cell r="AC368" t="e">
            <v>#REF!</v>
          </cell>
          <cell r="AD368" t="e">
            <v>#REF!</v>
          </cell>
          <cell r="AE368" t="e">
            <v>#REF!</v>
          </cell>
          <cell r="AG368">
            <v>75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 t="e">
            <v>#REF!</v>
          </cell>
          <cell r="AO368" t="e">
            <v>#REF!</v>
          </cell>
          <cell r="AP368" t="e">
            <v>#REF!</v>
          </cell>
          <cell r="AQ368" t="e">
            <v>#REF!</v>
          </cell>
          <cell r="AR368" t="e">
            <v>#REF!</v>
          </cell>
          <cell r="AS368" t="e">
            <v>#REF!</v>
          </cell>
          <cell r="AT368" t="e">
            <v>#REF!</v>
          </cell>
        </row>
        <row r="369">
          <cell r="C369">
            <v>76</v>
          </cell>
          <cell r="R369">
            <v>76</v>
          </cell>
          <cell r="AG369">
            <v>76</v>
          </cell>
        </row>
        <row r="370">
          <cell r="C370">
            <v>7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 t="e">
            <v>#REF!</v>
          </cell>
          <cell r="K370" t="e">
            <v>#REF!</v>
          </cell>
          <cell r="L370" t="e">
            <v>#REF!</v>
          </cell>
          <cell r="M370" t="e">
            <v>#REF!</v>
          </cell>
          <cell r="N370" t="e">
            <v>#REF!</v>
          </cell>
          <cell r="O370" t="e">
            <v>#REF!</v>
          </cell>
          <cell r="P370">
            <v>-311535.76</v>
          </cell>
          <cell r="R370">
            <v>77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 t="e">
            <v>#REF!</v>
          </cell>
          <cell r="Z370" t="e">
            <v>#REF!</v>
          </cell>
          <cell r="AA370" t="e">
            <v>#REF!</v>
          </cell>
          <cell r="AB370" t="e">
            <v>#REF!</v>
          </cell>
          <cell r="AC370" t="e">
            <v>#REF!</v>
          </cell>
          <cell r="AD370" t="e">
            <v>#REF!</v>
          </cell>
          <cell r="AE370" t="e">
            <v>#REF!</v>
          </cell>
          <cell r="AG370">
            <v>77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 t="e">
            <v>#REF!</v>
          </cell>
          <cell r="AO370" t="e">
            <v>#REF!</v>
          </cell>
          <cell r="AP370" t="e">
            <v>#REF!</v>
          </cell>
          <cell r="AQ370" t="e">
            <v>#REF!</v>
          </cell>
          <cell r="AR370" t="e">
            <v>#REF!</v>
          </cell>
          <cell r="AS370" t="e">
            <v>#REF!</v>
          </cell>
          <cell r="AT370" t="e">
            <v>#REF!</v>
          </cell>
        </row>
        <row r="371">
          <cell r="C371">
            <v>78</v>
          </cell>
          <cell r="R371">
            <v>78</v>
          </cell>
          <cell r="AG371">
            <v>78</v>
          </cell>
        </row>
        <row r="372">
          <cell r="C372">
            <v>79</v>
          </cell>
          <cell r="J372" t="e">
            <v>#REF!</v>
          </cell>
          <cell r="K372">
            <v>112.84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79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 t="e">
            <v>#REF!</v>
          </cell>
          <cell r="Z372">
            <v>112.84</v>
          </cell>
          <cell r="AA372">
            <v>112.84</v>
          </cell>
          <cell r="AB372">
            <v>112.84</v>
          </cell>
          <cell r="AC372">
            <v>0</v>
          </cell>
          <cell r="AD372">
            <v>0</v>
          </cell>
          <cell r="AE372">
            <v>0</v>
          </cell>
          <cell r="AG372">
            <v>79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 t="e">
            <v>#REF!</v>
          </cell>
          <cell r="AO372" t="e">
            <v>#REF!</v>
          </cell>
          <cell r="AP372" t="e">
            <v>#REF!</v>
          </cell>
          <cell r="AQ372" t="e">
            <v>#REF!</v>
          </cell>
          <cell r="AR372" t="e">
            <v>#REF!</v>
          </cell>
          <cell r="AS372" t="e">
            <v>#REF!</v>
          </cell>
          <cell r="AT372" t="e">
            <v>#REF!</v>
          </cell>
        </row>
        <row r="373">
          <cell r="C373">
            <v>80</v>
          </cell>
          <cell r="R373">
            <v>80</v>
          </cell>
          <cell r="AG373">
            <v>80</v>
          </cell>
        </row>
        <row r="374">
          <cell r="C374">
            <v>8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REF!</v>
          </cell>
          <cell r="K374" t="e">
            <v>#REF!</v>
          </cell>
          <cell r="L374" t="e">
            <v>#REF!</v>
          </cell>
          <cell r="M374" t="e">
            <v>#REF!</v>
          </cell>
          <cell r="N374" t="e">
            <v>#REF!</v>
          </cell>
          <cell r="O374" t="e">
            <v>#REF!</v>
          </cell>
          <cell r="P374">
            <v>-311535.76</v>
          </cell>
          <cell r="R374">
            <v>81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e">
            <v>#REF!</v>
          </cell>
          <cell r="Z374" t="e">
            <v>#REF!</v>
          </cell>
          <cell r="AA374" t="e">
            <v>#REF!</v>
          </cell>
          <cell r="AB374" t="e">
            <v>#REF!</v>
          </cell>
          <cell r="AC374" t="e">
            <v>#REF!</v>
          </cell>
          <cell r="AD374" t="e">
            <v>#REF!</v>
          </cell>
          <cell r="AE374" t="e">
            <v>#REF!</v>
          </cell>
          <cell r="AG374">
            <v>81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 t="e">
            <v>#REF!</v>
          </cell>
          <cell r="AO374" t="e">
            <v>#REF!</v>
          </cell>
          <cell r="AP374" t="e">
            <v>#REF!</v>
          </cell>
          <cell r="AQ374" t="e">
            <v>#REF!</v>
          </cell>
          <cell r="AR374" t="e">
            <v>#REF!</v>
          </cell>
          <cell r="AS374" t="e">
            <v>#REF!</v>
          </cell>
          <cell r="AT374" t="e">
            <v>#REF!</v>
          </cell>
        </row>
        <row r="375">
          <cell r="C375">
            <v>82</v>
          </cell>
          <cell r="R375">
            <v>82</v>
          </cell>
          <cell r="AG375">
            <v>82</v>
          </cell>
        </row>
        <row r="376">
          <cell r="C376">
            <v>83</v>
          </cell>
          <cell r="J376" t="e">
            <v>#REF!</v>
          </cell>
          <cell r="K376" t="e">
            <v>#REF!</v>
          </cell>
          <cell r="L376" t="e">
            <v>#REF!</v>
          </cell>
          <cell r="M376" t="e">
            <v>#REF!</v>
          </cell>
          <cell r="N376">
            <v>127197.45</v>
          </cell>
          <cell r="O376">
            <v>219875.83</v>
          </cell>
          <cell r="P376">
            <v>315310.31</v>
          </cell>
          <cell r="R376">
            <v>83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 t="e">
            <v>#REF!</v>
          </cell>
          <cell r="Z376" t="e">
            <v>#REF!</v>
          </cell>
          <cell r="AA376" t="e">
            <v>#REF!</v>
          </cell>
          <cell r="AB376" t="e">
            <v>#REF!</v>
          </cell>
          <cell r="AC376">
            <v>127197.45</v>
          </cell>
          <cell r="AD376">
            <v>347073.27999999997</v>
          </cell>
          <cell r="AE376">
            <v>662383.59</v>
          </cell>
          <cell r="AG376">
            <v>83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 t="e">
            <v>#REF!</v>
          </cell>
          <cell r="AO376" t="e">
            <v>#REF!</v>
          </cell>
          <cell r="AP376" t="e">
            <v>#REF!</v>
          </cell>
          <cell r="AQ376" t="e">
            <v>#REF!</v>
          </cell>
          <cell r="AR376" t="e">
            <v>#REF!</v>
          </cell>
          <cell r="AS376" t="e">
            <v>#REF!</v>
          </cell>
          <cell r="AT376" t="e">
            <v>#REF!</v>
          </cell>
        </row>
        <row r="377">
          <cell r="C377">
            <v>84</v>
          </cell>
          <cell r="R377">
            <v>84</v>
          </cell>
          <cell r="AG377">
            <v>84</v>
          </cell>
        </row>
        <row r="378">
          <cell r="C378">
            <v>85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REF!</v>
          </cell>
          <cell r="K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O378" t="e">
            <v>#REF!</v>
          </cell>
          <cell r="P378">
            <v>3774.5499999999884</v>
          </cell>
          <cell r="R378">
            <v>85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e">
            <v>#REF!</v>
          </cell>
          <cell r="Z378" t="e">
            <v>#REF!</v>
          </cell>
          <cell r="AA378" t="e">
            <v>#REF!</v>
          </cell>
          <cell r="AB378" t="e">
            <v>#REF!</v>
          </cell>
          <cell r="AC378" t="e">
            <v>#REF!</v>
          </cell>
          <cell r="AD378" t="e">
            <v>#REF!</v>
          </cell>
          <cell r="AE378" t="e">
            <v>#REF!</v>
          </cell>
          <cell r="AG378">
            <v>85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 t="e">
            <v>#REF!</v>
          </cell>
          <cell r="AO378" t="e">
            <v>#REF!</v>
          </cell>
          <cell r="AP378" t="e">
            <v>#REF!</v>
          </cell>
          <cell r="AQ378" t="e">
            <v>#REF!</v>
          </cell>
          <cell r="AR378" t="e">
            <v>#REF!</v>
          </cell>
          <cell r="AS378" t="e">
            <v>#REF!</v>
          </cell>
          <cell r="AT378" t="e">
            <v>#REF!</v>
          </cell>
        </row>
        <row r="379">
          <cell r="C379">
            <v>86</v>
          </cell>
          <cell r="R379">
            <v>86</v>
          </cell>
          <cell r="AG379">
            <v>86</v>
          </cell>
        </row>
        <row r="380">
          <cell r="C380">
            <v>87</v>
          </cell>
          <cell r="J380" t="e">
            <v>#REF!</v>
          </cell>
          <cell r="K380" t="e">
            <v>#REF!</v>
          </cell>
          <cell r="L380" t="e">
            <v>#REF!</v>
          </cell>
          <cell r="M380" t="e">
            <v>#REF!</v>
          </cell>
          <cell r="N380">
            <v>1474.1499999999999</v>
          </cell>
          <cell r="O380">
            <v>-575.38</v>
          </cell>
          <cell r="P380">
            <v>72.45</v>
          </cell>
          <cell r="R380">
            <v>8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 t="e">
            <v>#REF!</v>
          </cell>
          <cell r="Z380" t="e">
            <v>#REF!</v>
          </cell>
          <cell r="AA380" t="e">
            <v>#REF!</v>
          </cell>
          <cell r="AB380" t="e">
            <v>#REF!</v>
          </cell>
          <cell r="AC380">
            <v>1474.1499999999999</v>
          </cell>
          <cell r="AD380">
            <v>898.76999999999987</v>
          </cell>
          <cell r="AE380">
            <v>971.21999999999991</v>
          </cell>
          <cell r="AG380">
            <v>87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 t="e">
            <v>#REF!</v>
          </cell>
          <cell r="AO380" t="e">
            <v>#REF!</v>
          </cell>
          <cell r="AP380" t="e">
            <v>#REF!</v>
          </cell>
          <cell r="AQ380" t="e">
            <v>#REF!</v>
          </cell>
          <cell r="AR380" t="e">
            <v>#REF!</v>
          </cell>
          <cell r="AS380" t="e">
            <v>#REF!</v>
          </cell>
          <cell r="AT380" t="e">
            <v>#REF!</v>
          </cell>
        </row>
        <row r="381">
          <cell r="C381">
            <v>88</v>
          </cell>
          <cell r="R381">
            <v>88</v>
          </cell>
          <cell r="AG381">
            <v>88</v>
          </cell>
        </row>
        <row r="382">
          <cell r="C382">
            <v>89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 t="e">
            <v>#REF!</v>
          </cell>
          <cell r="K382" t="e">
            <v>#REF!</v>
          </cell>
          <cell r="L382" t="e">
            <v>#REF!</v>
          </cell>
          <cell r="M382" t="e">
            <v>#REF!</v>
          </cell>
          <cell r="N382" t="e">
            <v>#REF!</v>
          </cell>
          <cell r="O382" t="e">
            <v>#REF!</v>
          </cell>
          <cell r="P382">
            <v>3846.9999999999882</v>
          </cell>
          <cell r="R382">
            <v>89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 t="e">
            <v>#REF!</v>
          </cell>
          <cell r="Z382" t="e">
            <v>#REF!</v>
          </cell>
          <cell r="AA382" t="e">
            <v>#REF!</v>
          </cell>
          <cell r="AB382" t="e">
            <v>#REF!</v>
          </cell>
          <cell r="AC382" t="e">
            <v>#REF!</v>
          </cell>
          <cell r="AD382" t="e">
            <v>#REF!</v>
          </cell>
          <cell r="AE382" t="e">
            <v>#REF!</v>
          </cell>
          <cell r="AG382">
            <v>89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 t="e">
            <v>#REF!</v>
          </cell>
          <cell r="AO382" t="e">
            <v>#REF!</v>
          </cell>
          <cell r="AP382" t="e">
            <v>#REF!</v>
          </cell>
          <cell r="AQ382" t="e">
            <v>#REF!</v>
          </cell>
          <cell r="AR382" t="e">
            <v>#REF!</v>
          </cell>
          <cell r="AS382" t="e">
            <v>#REF!</v>
          </cell>
          <cell r="AT382" t="e">
            <v>#REF!</v>
          </cell>
        </row>
        <row r="383">
          <cell r="C383">
            <v>90</v>
          </cell>
          <cell r="R383">
            <v>90</v>
          </cell>
          <cell r="AG383">
            <v>90</v>
          </cell>
        </row>
        <row r="384">
          <cell r="C384">
            <v>91</v>
          </cell>
          <cell r="J384" t="e">
            <v>#REF!</v>
          </cell>
          <cell r="K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O384" t="e">
            <v>#REF!</v>
          </cell>
          <cell r="P384">
            <v>-1154.0999999999965</v>
          </cell>
          <cell r="R384">
            <v>91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e">
            <v>#REF!</v>
          </cell>
          <cell r="Z384" t="e">
            <v>#REF!</v>
          </cell>
          <cell r="AA384" t="e">
            <v>#REF!</v>
          </cell>
          <cell r="AB384" t="e">
            <v>#REF!</v>
          </cell>
          <cell r="AC384" t="e">
            <v>#REF!</v>
          </cell>
          <cell r="AD384" t="e">
            <v>#REF!</v>
          </cell>
          <cell r="AE384" t="e">
            <v>#REF!</v>
          </cell>
          <cell r="AG384">
            <v>9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 t="e">
            <v>#REF!</v>
          </cell>
          <cell r="AO384" t="e">
            <v>#REF!</v>
          </cell>
          <cell r="AP384" t="e">
            <v>#REF!</v>
          </cell>
          <cell r="AQ384" t="e">
            <v>#REF!</v>
          </cell>
          <cell r="AR384" t="e">
            <v>#REF!</v>
          </cell>
          <cell r="AS384" t="e">
            <v>#REF!</v>
          </cell>
          <cell r="AT384" t="e">
            <v>#REF!</v>
          </cell>
        </row>
        <row r="385">
          <cell r="C385">
            <v>92</v>
          </cell>
          <cell r="R385">
            <v>92</v>
          </cell>
          <cell r="AG385">
            <v>92</v>
          </cell>
        </row>
        <row r="386">
          <cell r="C386">
            <v>93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 t="e">
            <v>#REF!</v>
          </cell>
          <cell r="K386" t="e">
            <v>#REF!</v>
          </cell>
          <cell r="L386" t="e">
            <v>#REF!</v>
          </cell>
          <cell r="M386" t="e">
            <v>#REF!</v>
          </cell>
          <cell r="N386" t="e">
            <v>#REF!</v>
          </cell>
          <cell r="O386" t="e">
            <v>#REF!</v>
          </cell>
          <cell r="P386">
            <v>2692.8999999999915</v>
          </cell>
          <cell r="R386">
            <v>93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 t="e">
            <v>#REF!</v>
          </cell>
          <cell r="Z386" t="e">
            <v>#REF!</v>
          </cell>
          <cell r="AA386" t="e">
            <v>#REF!</v>
          </cell>
          <cell r="AB386" t="e">
            <v>#REF!</v>
          </cell>
          <cell r="AC386" t="e">
            <v>#REF!</v>
          </cell>
          <cell r="AD386" t="e">
            <v>#REF!</v>
          </cell>
          <cell r="AE386" t="e">
            <v>#REF!</v>
          </cell>
          <cell r="AG386">
            <v>93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 t="e">
            <v>#REF!</v>
          </cell>
          <cell r="AO386" t="e">
            <v>#REF!</v>
          </cell>
          <cell r="AP386" t="e">
            <v>#REF!</v>
          </cell>
          <cell r="AQ386" t="e">
            <v>#REF!</v>
          </cell>
          <cell r="AR386" t="e">
            <v>#REF!</v>
          </cell>
          <cell r="AS386" t="e">
            <v>#REF!</v>
          </cell>
          <cell r="AT386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onth_Array"/>
      <sheetName val="Pricing_Summary"/>
      <sheetName val="Price_Unit_01"/>
      <sheetName val="Price_Unit_02"/>
      <sheetName val="Price_Unit_03"/>
      <sheetName val="Price_Unit_04"/>
      <sheetName val="Price_Unit_05"/>
      <sheetName val="Price_Unit_06"/>
      <sheetName val="Price_Unit_07"/>
      <sheetName val="Price_Unit_08"/>
      <sheetName val="Cost_Check"/>
      <sheetName val="Cost_Model_by_Month"/>
      <sheetName val="Venture_Convert_Cont_Yr"/>
      <sheetName val="Adjust_Inf"/>
      <sheetName val="Sheet2"/>
      <sheetName val="Sheet3"/>
    </sheetNames>
    <sheetDataSet>
      <sheetData sheetId="0" refreshError="1">
        <row r="4">
          <cell r="B4" t="str">
            <v>Lobster</v>
          </cell>
        </row>
        <row r="6">
          <cell r="B6" t="str">
            <v>ADM 30-70 w-MTV NO INFLATION</v>
          </cell>
        </row>
        <row r="14">
          <cell r="B14">
            <v>37653</v>
          </cell>
        </row>
        <row r="18">
          <cell r="B18" t="str">
            <v>Contract</v>
          </cell>
        </row>
      </sheetData>
      <sheetData sheetId="1" refreshError="1">
        <row r="8">
          <cell r="I8">
            <v>12</v>
          </cell>
          <cell r="J8">
            <v>12</v>
          </cell>
          <cell r="K8">
            <v>12</v>
          </cell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quirements 2002"/>
      <sheetName val="Unfixed Q401"/>
      <sheetName val="Fixed Q401"/>
      <sheetName val="Titled Q102"/>
      <sheetName val="Unfixed Q102"/>
      <sheetName val="Fixed Q102"/>
      <sheetName val="Titled Q202"/>
      <sheetName val="Titled Q302"/>
      <sheetName val="Titling Q402"/>
      <sheetName val="Titled Q4 as of 11_09"/>
      <sheetName val="Fixed as of 11_09"/>
      <sheetName val="Unfixed as of 11_09"/>
      <sheetName val="Total Sector Titlings 02"/>
      <sheetName val="LTC Titlings 02"/>
      <sheetName val="Download 02"/>
      <sheetName val="2002"/>
      <sheetName val="Futures to Buy"/>
      <sheetName val="DiffstoPurchaseOB"/>
      <sheetName val="DiffstoPurchaseOBR"/>
      <sheetName val="DiffstoPurchaseSRF"/>
      <sheetName val="DiffstoPurchaseTRF"/>
      <sheetName val="BPR 1124 - OBR"/>
      <sheetName val="BPR 0406 - SRF"/>
      <sheetName val="SRF True-up"/>
      <sheetName val="2002 Diffs OB"/>
      <sheetName val="2002 Diffs OBR"/>
      <sheetName val="2002 Diffs SRF"/>
      <sheetName val="2002 Diffs TRF"/>
      <sheetName val="2002 Diffs v Mkt"/>
      <sheetName val="LTC FUT-02"/>
      <sheetName val="Det-Var02 OB"/>
      <sheetName val="MH Detail Variation"/>
      <sheetName val="Det-Var02 FSD OB"/>
      <sheetName val="Fut ex LTC Q1"/>
      <sheetName val="Fut ex LTC Q2"/>
      <sheetName val="Fut ex LTC Q3"/>
      <sheetName val="Fut ex LTC Q4"/>
      <sheetName val="Coverage Bridge"/>
      <sheetName val="Fut LTC Q1"/>
      <sheetName val="Fut LTC Q2"/>
      <sheetName val="Fut LTC Q3"/>
      <sheetName val="Fut LTC Q4"/>
      <sheetName val="Blended-Basis MH 2002"/>
      <sheetName val="Cover 02 gr "/>
      <sheetName val="Cover 02 MH"/>
      <sheetName val="Cover 02 FSD "/>
      <sheetName val="Coverage Summary"/>
      <sheetName val="Cov Summ v SRF"/>
      <sheetName val="Inv Detail"/>
      <sheetName val="Topline"/>
      <sheetName val="8 week avg calc"/>
      <sheetName val="WOS-Coverage Bridge"/>
      <sheetName val="PATON"/>
      <sheetName val="Production W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>
        <row r="1">
          <cell r="A1" t="str">
            <v>Maxwell House Coffee Company</v>
          </cell>
          <cell r="N1" t="str">
            <v>Maxwell House Coffee Company</v>
          </cell>
          <cell r="AA1" t="str">
            <v>Maxwell House Coffee Company</v>
          </cell>
        </row>
        <row r="2">
          <cell r="A2" t="str">
            <v>Green Coffee Office</v>
          </cell>
          <cell r="N2" t="str">
            <v>Green Coffee Office</v>
          </cell>
          <cell r="AA2" t="str">
            <v>Green Coffee Office</v>
          </cell>
        </row>
        <row r="3">
          <cell r="A3" t="str">
            <v>Green Position Report (FINAL 2002)</v>
          </cell>
          <cell r="N3" t="str">
            <v>Green Position Report (FINAL 2002)</v>
          </cell>
          <cell r="AA3" t="str">
            <v>Green Position Report (FINAL 2002)</v>
          </cell>
        </row>
        <row r="4">
          <cell r="A4" t="str">
            <v>Total Maxwell House</v>
          </cell>
          <cell r="N4" t="str">
            <v>New York Maxwell House</v>
          </cell>
          <cell r="AA4" t="str">
            <v>London Maxwell House</v>
          </cell>
        </row>
        <row r="6">
          <cell r="A6" t="str">
            <v>Variation to Plan:</v>
          </cell>
          <cell r="D6" t="str">
            <v>vs SRF</v>
          </cell>
          <cell r="N6" t="str">
            <v>Variation to Plan:</v>
          </cell>
          <cell r="Q6" t="str">
            <v>vs SRF</v>
          </cell>
          <cell r="AA6" t="str">
            <v>Variation to Plan:</v>
          </cell>
          <cell r="AD6" t="str">
            <v>vs SRF</v>
          </cell>
        </row>
        <row r="8">
          <cell r="A8" t="str">
            <v>Futures Variation to Plan</v>
          </cell>
          <cell r="N8" t="str">
            <v>Futures Variation to Plan</v>
          </cell>
          <cell r="AA8" t="str">
            <v>Futures Variation to Plan</v>
          </cell>
        </row>
        <row r="9">
          <cell r="B9" t="str">
            <v>Futures Purchased</v>
          </cell>
          <cell r="F9" t="str">
            <v>Est. Add'l Purchase Reqmts</v>
          </cell>
          <cell r="L9" t="str">
            <v>total</v>
          </cell>
          <cell r="O9" t="str">
            <v>Futures Purchased</v>
          </cell>
          <cell r="S9" t="str">
            <v>Est. Add'l Purchase Reqmts</v>
          </cell>
          <cell r="AB9" t="str">
            <v>Futures Purchased</v>
          </cell>
          <cell r="AF9" t="str">
            <v>Est. Add'l Purchase Reqmts</v>
          </cell>
        </row>
        <row r="10">
          <cell r="D10" t="str">
            <v>Variation</v>
          </cell>
          <cell r="H10" t="str">
            <v>Variation</v>
          </cell>
          <cell r="J10" t="str">
            <v>Total Variation</v>
          </cell>
          <cell r="L10" t="str">
            <v>pounds</v>
          </cell>
          <cell r="Q10" t="str">
            <v>Variation</v>
          </cell>
          <cell r="U10" t="str">
            <v>Variation</v>
          </cell>
          <cell r="W10" t="str">
            <v>Total Variation</v>
          </cell>
          <cell r="Y10" t="str">
            <v>incl ltc</v>
          </cell>
          <cell r="AD10" t="str">
            <v>Variation</v>
          </cell>
          <cell r="AH10" t="str">
            <v>Variation</v>
          </cell>
          <cell r="AJ10" t="str">
            <v>Total Variation</v>
          </cell>
          <cell r="AL10" t="str">
            <v>incl ltc</v>
          </cell>
        </row>
        <row r="11">
          <cell r="A11" t="str">
            <v>QTR</v>
          </cell>
          <cell r="B11" t="str">
            <v>Cover %</v>
          </cell>
          <cell r="C11" t="str">
            <v>Lbs</v>
          </cell>
          <cell r="D11" t="str">
            <v>$/lb</v>
          </cell>
          <cell r="E11" t="str">
            <v>$ Impact</v>
          </cell>
          <cell r="F11" t="str">
            <v>Cover %</v>
          </cell>
          <cell r="G11" t="str">
            <v>Lbs</v>
          </cell>
          <cell r="H11" t="str">
            <v>$/lb</v>
          </cell>
          <cell r="I11" t="str">
            <v>$ Impact</v>
          </cell>
          <cell r="J11" t="str">
            <v>$/lb</v>
          </cell>
          <cell r="K11" t="str">
            <v>$ Impact</v>
          </cell>
          <cell r="N11" t="str">
            <v>QTR</v>
          </cell>
          <cell r="O11" t="str">
            <v>Cover %</v>
          </cell>
          <cell r="P11" t="str">
            <v>Lbs</v>
          </cell>
          <cell r="Q11" t="str">
            <v>$/lb</v>
          </cell>
          <cell r="R11" t="str">
            <v>$ Impact</v>
          </cell>
          <cell r="S11" t="str">
            <v>Cover %</v>
          </cell>
          <cell r="T11" t="str">
            <v>Lbs</v>
          </cell>
          <cell r="U11" t="str">
            <v>$/lb</v>
          </cell>
          <cell r="V11" t="str">
            <v>$ Impact</v>
          </cell>
          <cell r="W11" t="str">
            <v>$/lb</v>
          </cell>
          <cell r="X11" t="str">
            <v>$ Impact</v>
          </cell>
          <cell r="AA11" t="str">
            <v>QTR</v>
          </cell>
          <cell r="AB11" t="str">
            <v>Cover %</v>
          </cell>
          <cell r="AC11" t="str">
            <v>Lbs</v>
          </cell>
          <cell r="AD11" t="str">
            <v>$/lb</v>
          </cell>
          <cell r="AE11" t="str">
            <v>$ Impact</v>
          </cell>
          <cell r="AF11" t="str">
            <v>Cover %</v>
          </cell>
          <cell r="AG11" t="str">
            <v>Lbs</v>
          </cell>
          <cell r="AH11" t="str">
            <v>$/lb</v>
          </cell>
          <cell r="AI11" t="str">
            <v>$ Impact</v>
          </cell>
          <cell r="AJ11" t="str">
            <v>$/lb</v>
          </cell>
          <cell r="AK11" t="str">
            <v>$ Impact</v>
          </cell>
        </row>
        <row r="12">
          <cell r="A12" t="str">
            <v>Q1</v>
          </cell>
          <cell r="B12">
            <v>0.99981948185884661</v>
          </cell>
          <cell r="C12">
            <v>85.315521419999996</v>
          </cell>
          <cell r="D12">
            <v>0</v>
          </cell>
          <cell r="E12">
            <v>0</v>
          </cell>
          <cell r="F12">
            <v>1.8051814115338516E-4</v>
          </cell>
          <cell r="G12">
            <v>1.5403779999999756E-2</v>
          </cell>
          <cell r="H12">
            <v>-5.6158128434557357E-2</v>
          </cell>
          <cell r="I12">
            <v>-8.6504745561765219E-4</v>
          </cell>
          <cell r="J12">
            <v>-1.0137560955657518E-5</v>
          </cell>
          <cell r="K12">
            <v>-8.6504745561765219E-4</v>
          </cell>
          <cell r="L12">
            <v>85.330925199999996</v>
          </cell>
          <cell r="N12" t="str">
            <v>Q1</v>
          </cell>
          <cell r="O12">
            <v>0.99962817519575597</v>
          </cell>
          <cell r="P12">
            <v>35.673000000000002</v>
          </cell>
          <cell r="Q12">
            <v>0</v>
          </cell>
          <cell r="R12">
            <v>0</v>
          </cell>
          <cell r="S12">
            <v>3.7182480424402531E-4</v>
          </cell>
          <cell r="T12">
            <v>1.326903999999729E-2</v>
          </cell>
          <cell r="U12">
            <v>-4.8999999999999932E-2</v>
          </cell>
          <cell r="V12">
            <v>-6.5018295999986629E-4</v>
          </cell>
          <cell r="W12">
            <v>-1.8219415407956761E-5</v>
          </cell>
          <cell r="X12">
            <v>-6.5018295999986629E-4</v>
          </cell>
          <cell r="Y12">
            <v>35.686269039999999</v>
          </cell>
          <cell r="AA12" t="str">
            <v>Q1</v>
          </cell>
          <cell r="AB12">
            <v>0.99995699960146534</v>
          </cell>
          <cell r="AC12">
            <v>49.642521419999994</v>
          </cell>
          <cell r="AD12">
            <v>0</v>
          </cell>
          <cell r="AE12">
            <v>0</v>
          </cell>
          <cell r="AF12">
            <v>4.3000398534664974E-5</v>
          </cell>
          <cell r="AG12">
            <v>2.1347399999953609E-3</v>
          </cell>
          <cell r="AH12">
            <v>-0.1006513653270435</v>
          </cell>
          <cell r="AI12">
            <v>-2.148644956177859E-4</v>
          </cell>
          <cell r="AJ12">
            <v>-4.3280488221189033E-6</v>
          </cell>
          <cell r="AK12">
            <v>-2.148644956177859E-4</v>
          </cell>
          <cell r="AL12">
            <v>49.64465615999999</v>
          </cell>
        </row>
        <row r="13">
          <cell r="A13" t="str">
            <v>Q2</v>
          </cell>
          <cell r="B13">
            <v>1.0001837825925055</v>
          </cell>
          <cell r="C13">
            <v>86.275926940000019</v>
          </cell>
          <cell r="D13">
            <v>0</v>
          </cell>
          <cell r="E13">
            <v>0</v>
          </cell>
          <cell r="F13">
            <v>-1.8378259250551032E-4</v>
          </cell>
          <cell r="G13">
            <v>-1.5853100000029485E-2</v>
          </cell>
          <cell r="H13">
            <v>-5.7382436222876552E-2</v>
          </cell>
          <cell r="I13">
            <v>9.0968949968657617E-4</v>
          </cell>
          <cell r="J13">
            <v>1.0545892893320718E-5</v>
          </cell>
          <cell r="K13">
            <v>9.0968949968657617E-4</v>
          </cell>
          <cell r="L13">
            <v>86.26007383999999</v>
          </cell>
          <cell r="N13" t="str">
            <v>Q2</v>
          </cell>
          <cell r="O13">
            <v>1.0003254484268367</v>
          </cell>
          <cell r="P13">
            <v>40.819500000000005</v>
          </cell>
          <cell r="Q13">
            <v>0</v>
          </cell>
          <cell r="R13">
            <v>0</v>
          </cell>
          <cell r="S13">
            <v>-3.2544842683668307E-4</v>
          </cell>
          <cell r="T13">
            <v>-1.3280320000006895E-2</v>
          </cell>
          <cell r="U13">
            <v>-4.8999999999999932E-2</v>
          </cell>
          <cell r="V13">
            <v>6.5073568000033701E-4</v>
          </cell>
          <cell r="W13">
            <v>1.5946972914996006E-5</v>
          </cell>
          <cell r="X13">
            <v>6.5073568000033701E-4</v>
          </cell>
          <cell r="Y13">
            <v>40.806219679999998</v>
          </cell>
          <cell r="AA13" t="str">
            <v>Q2</v>
          </cell>
          <cell r="AB13">
            <v>1.0000566020208308</v>
          </cell>
          <cell r="AC13">
            <v>45.45642694</v>
          </cell>
          <cell r="AD13">
            <v>0</v>
          </cell>
          <cell r="AE13">
            <v>0</v>
          </cell>
          <cell r="AF13">
            <v>-5.6602020830798239E-5</v>
          </cell>
          <cell r="AG13">
            <v>-2.5727800000012735E-3</v>
          </cell>
          <cell r="AH13">
            <v>-0.1006513653270435</v>
          </cell>
          <cell r="AI13">
            <v>2.5895381968623916E-4</v>
          </cell>
          <cell r="AJ13">
            <v>5.69707067688271E-6</v>
          </cell>
          <cell r="AK13">
            <v>2.5895381968623916E-4</v>
          </cell>
          <cell r="AL13">
            <v>45.453854159999999</v>
          </cell>
        </row>
        <row r="14">
          <cell r="A14" t="str">
            <v>Q3</v>
          </cell>
          <cell r="B14">
            <v>1.0000512625441138</v>
          </cell>
          <cell r="C14">
            <v>93.560043340000007</v>
          </cell>
          <cell r="D14">
            <v>8.3395514431791502E-3</v>
          </cell>
          <cell r="E14">
            <v>0.78024879446000095</v>
          </cell>
          <cell r="F14">
            <v>-5.126254411380593E-5</v>
          </cell>
          <cell r="G14">
            <v>-4.7958800000031943E-3</v>
          </cell>
          <cell r="H14">
            <v>-4.6674923988915517E-4</v>
          </cell>
          <cell r="I14">
            <v>2.2384733446010924E-6</v>
          </cell>
          <cell r="J14">
            <v>8.340002876556396E-3</v>
          </cell>
          <cell r="K14">
            <v>0.78025103293334552</v>
          </cell>
          <cell r="L14">
            <v>93.555247460000004</v>
          </cell>
          <cell r="N14" t="str">
            <v>Q3</v>
          </cell>
          <cell r="O14">
            <v>1.0002289277934533</v>
          </cell>
          <cell r="P14">
            <v>40.643249999999995</v>
          </cell>
          <cell r="Q14">
            <v>1.8793928881179558E-2</v>
          </cell>
          <cell r="R14">
            <v>0.76384635000000101</v>
          </cell>
          <cell r="S14">
            <v>-2.2892779345329295E-4</v>
          </cell>
          <cell r="T14">
            <v>-9.3022399999966865E-3</v>
          </cell>
          <cell r="U14">
            <v>-4.8999999999999932E-2</v>
          </cell>
          <cell r="V14">
            <v>4.5580975999983699E-4</v>
          </cell>
          <cell r="W14">
            <v>1.8809448795727862E-2</v>
          </cell>
          <cell r="X14">
            <v>0.76430215976000082</v>
          </cell>
          <cell r="Y14">
            <v>40.633947759999998</v>
          </cell>
          <cell r="AA14" t="str">
            <v>Q3</v>
          </cell>
          <cell r="AB14">
            <v>0.99991484789629981</v>
          </cell>
          <cell r="AC14">
            <v>52.916793339999998</v>
          </cell>
          <cell r="AD14">
            <v>3.099667123555901E-4</v>
          </cell>
          <cell r="AE14">
            <v>1.6402444459999985E-2</v>
          </cell>
          <cell r="AF14">
            <v>8.5152103700192328E-5</v>
          </cell>
          <cell r="AG14">
            <v>4.5063600000005977E-3</v>
          </cell>
          <cell r="AH14">
            <v>-0.1006513653270435</v>
          </cell>
          <cell r="AI14">
            <v>-4.535712866552359E-4</v>
          </cell>
          <cell r="AJ14">
            <v>3.0136964254006684E-4</v>
          </cell>
          <cell r="AK14">
            <v>1.5948873173344747E-2</v>
          </cell>
          <cell r="AL14">
            <v>52.921299699999999</v>
          </cell>
        </row>
        <row r="15">
          <cell r="A15" t="str">
            <v>Q4</v>
          </cell>
          <cell r="B15">
            <v>0.9998400169883902</v>
          </cell>
          <cell r="C15">
            <v>101.60853201999998</v>
          </cell>
          <cell r="D15">
            <v>-6.6608356085174139E-3</v>
          </cell>
          <cell r="E15">
            <v>-0.67679772820799777</v>
          </cell>
          <cell r="F15">
            <v>1.5998301160979889E-4</v>
          </cell>
          <cell r="G15">
            <v>1.6258240000013302E-2</v>
          </cell>
          <cell r="H15">
            <v>-4.3815751028713046E-2</v>
          </cell>
          <cell r="I15">
            <v>-7.1236699600564642E-4</v>
          </cell>
          <cell r="J15">
            <v>-6.6667797637824464E-3</v>
          </cell>
          <cell r="K15">
            <v>-0.6775100952040034</v>
          </cell>
          <cell r="L15">
            <v>101.62479026</v>
          </cell>
          <cell r="N15" t="str">
            <v>Q4</v>
          </cell>
          <cell r="O15">
            <v>0.99964669868209233</v>
          </cell>
          <cell r="P15">
            <v>50.618999999999993</v>
          </cell>
          <cell r="Q15">
            <v>-8.9410863509748872E-3</v>
          </cell>
          <cell r="R15">
            <v>-0.45258884999999771</v>
          </cell>
          <cell r="S15">
            <v>3.5330131790767272E-4</v>
          </cell>
          <cell r="T15">
            <v>1.7890080000007913E-2</v>
          </cell>
          <cell r="U15">
            <v>-4.8999999999999932E-2</v>
          </cell>
          <cell r="V15">
            <v>-8.7661392000038657E-4</v>
          </cell>
          <cell r="W15">
            <v>-8.9552392179610349E-3</v>
          </cell>
          <cell r="X15">
            <v>-0.45346546391999809</v>
          </cell>
          <cell r="Y15">
            <v>50.636890080000001</v>
          </cell>
          <cell r="AA15" t="str">
            <v>Q4</v>
          </cell>
          <cell r="AB15">
            <v>1.0000320044558462</v>
          </cell>
          <cell r="AC15">
            <v>50.989532019999992</v>
          </cell>
          <cell r="AD15">
            <v>-4.3971550497866321E-3</v>
          </cell>
          <cell r="AE15">
            <v>-0.22420887820800012</v>
          </cell>
          <cell r="AF15">
            <v>-3.2004455846168511E-5</v>
          </cell>
          <cell r="AG15">
            <v>-1.6318399999946109E-3</v>
          </cell>
          <cell r="AH15">
            <v>-0.10065136532704344</v>
          </cell>
          <cell r="AI15">
            <v>1.6424692399474015E-4</v>
          </cell>
          <cell r="AJ15">
            <v>-4.3940744861638145E-3</v>
          </cell>
          <cell r="AK15">
            <v>-0.22404463128400537</v>
          </cell>
          <cell r="AL15">
            <v>50.987900179999997</v>
          </cell>
        </row>
        <row r="16">
          <cell r="A16" t="str">
            <v>Tot Yr.</v>
          </cell>
          <cell r="B16">
            <v>0.99996997298342505</v>
          </cell>
          <cell r="C16">
            <v>366.76002371999999</v>
          </cell>
          <cell r="D16">
            <v>2.8206745436078949E-4</v>
          </cell>
          <cell r="E16">
            <v>0.10345106625200318</v>
          </cell>
          <cell r="F16">
            <v>2.6364004035966948E-5</v>
          </cell>
          <cell r="G16">
            <v>1.1013039999980379E-2</v>
          </cell>
          <cell r="H16">
            <v>-6.0427137156798393E-2</v>
          </cell>
          <cell r="I16">
            <v>-6.654864785921213E-4</v>
          </cell>
          <cell r="J16">
            <v>2.8024453806768218E-4</v>
          </cell>
          <cell r="K16">
            <v>0.10278557977341107</v>
          </cell>
          <cell r="L16">
            <v>366.77103675999996</v>
          </cell>
          <cell r="N16" t="str">
            <v>Tot Yr.</v>
          </cell>
          <cell r="O16">
            <v>0.99994887702708413</v>
          </cell>
          <cell r="P16">
            <v>167.75475</v>
          </cell>
          <cell r="Q16">
            <v>1.8554318134061975E-3</v>
          </cell>
          <cell r="R16">
            <v>0.3112575000000033</v>
          </cell>
          <cell r="S16">
            <v>4.2687475465430502E-5</v>
          </cell>
          <cell r="T16">
            <v>8.5765600000016207E-3</v>
          </cell>
          <cell r="U16">
            <v>-4.8999999999999939E-2</v>
          </cell>
          <cell r="V16">
            <v>-4.2025144000007886E-4</v>
          </cell>
          <cell r="W16">
            <v>1.8528319325429761E-3</v>
          </cell>
          <cell r="X16">
            <v>0.31083724856000317</v>
          </cell>
          <cell r="Y16">
            <v>167.76332656</v>
          </cell>
          <cell r="AA16" t="str">
            <v>Tot Yr.</v>
          </cell>
          <cell r="AB16">
            <v>0.99998775685626662</v>
          </cell>
          <cell r="AC16">
            <v>199.00527371999996</v>
          </cell>
          <cell r="AD16">
            <v>-1.0442257627824645E-3</v>
          </cell>
          <cell r="AE16">
            <v>-0.20780643374800012</v>
          </cell>
          <cell r="AF16">
            <v>9.8865063894726379E-6</v>
          </cell>
          <cell r="AG16">
            <v>2.4364800000000741E-3</v>
          </cell>
          <cell r="AH16">
            <v>-0.10065136532704354</v>
          </cell>
          <cell r="AI16">
            <v>-2.4523503859204249E-4</v>
          </cell>
          <cell r="AJ16">
            <v>-1.045445267309006E-3</v>
          </cell>
          <cell r="AK16">
            <v>-0.20805166878659218</v>
          </cell>
          <cell r="AL16">
            <v>199.00771019999999</v>
          </cell>
        </row>
        <row r="20">
          <cell r="A20" t="str">
            <v>Differential Variation to Plan</v>
          </cell>
          <cell r="N20" t="str">
            <v>Differential Variation to Plan</v>
          </cell>
          <cell r="AA20" t="str">
            <v>Differential Variation to Plan</v>
          </cell>
        </row>
        <row r="21">
          <cell r="B21" t="str">
            <v>Differentials Purchased</v>
          </cell>
          <cell r="F21" t="str">
            <v>Add'l Diff Purchase Reqmts</v>
          </cell>
          <cell r="O21" t="str">
            <v>Differentials Purchased</v>
          </cell>
          <cell r="S21" t="str">
            <v>Add'l Diff Purchase Reqmts</v>
          </cell>
          <cell r="AB21" t="str">
            <v>Differentials Purchased</v>
          </cell>
          <cell r="AF21" t="str">
            <v>Add'l Diff Purchase Reqmts</v>
          </cell>
        </row>
        <row r="22">
          <cell r="D22" t="str">
            <v>Variation</v>
          </cell>
          <cell r="H22" t="str">
            <v>Variation</v>
          </cell>
          <cell r="J22" t="str">
            <v>Total Variation</v>
          </cell>
          <cell r="Q22" t="str">
            <v>Variation</v>
          </cell>
          <cell r="U22" t="str">
            <v>Variation</v>
          </cell>
          <cell r="W22" t="str">
            <v>Total Variation</v>
          </cell>
          <cell r="AD22" t="str">
            <v>Variation</v>
          </cell>
          <cell r="AH22" t="str">
            <v>Variation</v>
          </cell>
          <cell r="AJ22" t="str">
            <v>Total Variation</v>
          </cell>
        </row>
        <row r="23">
          <cell r="A23" t="str">
            <v>QTR</v>
          </cell>
          <cell r="B23" t="str">
            <v>Cover %</v>
          </cell>
          <cell r="C23" t="str">
            <v>Lbs</v>
          </cell>
          <cell r="D23" t="str">
            <v>$/lb</v>
          </cell>
          <cell r="E23" t="str">
            <v>$ Impact</v>
          </cell>
          <cell r="F23" t="str">
            <v>Cover %</v>
          </cell>
          <cell r="G23" t="str">
            <v>Lbs</v>
          </cell>
          <cell r="H23" t="str">
            <v>$/lb</v>
          </cell>
          <cell r="I23" t="str">
            <v>$ Impact</v>
          </cell>
          <cell r="J23" t="str">
            <v>$/lb</v>
          </cell>
          <cell r="K23" t="str">
            <v>$ Impact</v>
          </cell>
          <cell r="N23" t="str">
            <v>QTR</v>
          </cell>
          <cell r="O23" t="str">
            <v>Cover %</v>
          </cell>
          <cell r="P23" t="str">
            <v>Lbs</v>
          </cell>
          <cell r="Q23" t="str">
            <v>$/lb</v>
          </cell>
          <cell r="R23" t="str">
            <v>$ Impact</v>
          </cell>
          <cell r="S23" t="str">
            <v>Cover %</v>
          </cell>
          <cell r="T23" t="str">
            <v>Lbs</v>
          </cell>
          <cell r="U23" t="str">
            <v>$/lb</v>
          </cell>
          <cell r="V23" t="str">
            <v>$ Impact</v>
          </cell>
          <cell r="W23" t="str">
            <v>$/lb</v>
          </cell>
          <cell r="X23" t="str">
            <v>$ Impact</v>
          </cell>
          <cell r="AA23" t="str">
            <v>QTR</v>
          </cell>
          <cell r="AB23" t="str">
            <v>Cover %</v>
          </cell>
          <cell r="AC23" t="str">
            <v>Lbs</v>
          </cell>
          <cell r="AD23" t="str">
            <v>$/lb</v>
          </cell>
          <cell r="AE23" t="str">
            <v>$ Impact</v>
          </cell>
          <cell r="AF23" t="str">
            <v>Cover %</v>
          </cell>
          <cell r="AG23" t="str">
            <v>Lbs</v>
          </cell>
          <cell r="AH23" t="str">
            <v>$/lb</v>
          </cell>
          <cell r="AI23" t="str">
            <v>$ Impact</v>
          </cell>
          <cell r="AJ23" t="str">
            <v>$/lb</v>
          </cell>
          <cell r="AK23" t="str">
            <v>$ Impact</v>
          </cell>
        </row>
        <row r="24">
          <cell r="A24" t="str">
            <v>Q1</v>
          </cell>
          <cell r="B24">
            <v>1.000373870183404</v>
          </cell>
          <cell r="C24">
            <v>85.36282788865455</v>
          </cell>
          <cell r="D24">
            <v>0</v>
          </cell>
          <cell r="E24">
            <v>0</v>
          </cell>
          <cell r="F24">
            <v>-3.7387018340395706E-4</v>
          </cell>
          <cell r="G24">
            <v>-3.1902688654554368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85.330925199999996</v>
          </cell>
          <cell r="N24" t="str">
            <v>Q1</v>
          </cell>
          <cell r="O24">
            <v>1.0008939765773439</v>
          </cell>
          <cell r="P24">
            <v>35.718171728654553</v>
          </cell>
          <cell r="Q24">
            <v>0</v>
          </cell>
          <cell r="R24">
            <v>0</v>
          </cell>
          <cell r="S24">
            <v>-8.9397657734391345E-4</v>
          </cell>
          <cell r="T24">
            <v>-3.190268865455436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35.686269039999999</v>
          </cell>
          <cell r="AA24" t="str">
            <v>Q1</v>
          </cell>
          <cell r="AB24">
            <v>1.0000000000000002</v>
          </cell>
          <cell r="AC24">
            <v>49.644656159999997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49.644656159999997</v>
          </cell>
        </row>
        <row r="25">
          <cell r="A25" t="str">
            <v>Q2</v>
          </cell>
          <cell r="B25">
            <v>1.0001904633515899</v>
          </cell>
          <cell r="C25">
            <v>86.27650322277195</v>
          </cell>
          <cell r="D25">
            <v>5.0571731246987672E-4</v>
          </cell>
          <cell r="E25">
            <v>4.3631521339118892E-2</v>
          </cell>
          <cell r="F25">
            <v>-1.9046335158989791E-4</v>
          </cell>
          <cell r="G25">
            <v>-1.6429382771939061E-2</v>
          </cell>
          <cell r="H25">
            <v>0</v>
          </cell>
          <cell r="I25">
            <v>0</v>
          </cell>
          <cell r="J25">
            <v>5.0581363308416661E-4</v>
          </cell>
          <cell r="K25">
            <v>4.3631521339118892E-2</v>
          </cell>
          <cell r="L25">
            <v>86.260073840000018</v>
          </cell>
          <cell r="N25" t="str">
            <v>Q2</v>
          </cell>
          <cell r="O25">
            <v>1.0000000000000004</v>
          </cell>
          <cell r="P25">
            <v>40.806219680000012</v>
          </cell>
          <cell r="Q25">
            <v>8.2841035636061421E-4</v>
          </cell>
          <cell r="R25">
            <v>3.3804294986838318E-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8.2841035636061421E-4</v>
          </cell>
          <cell r="X25">
            <v>3.3804294986838318E-2</v>
          </cell>
          <cell r="Y25">
            <v>40.806219680000012</v>
          </cell>
          <cell r="AA25" t="str">
            <v>Q2</v>
          </cell>
          <cell r="AB25">
            <v>1.000361451918117</v>
          </cell>
          <cell r="AC25">
            <v>45.470283542771938</v>
          </cell>
          <cell r="AD25">
            <v>2.1612414936969832E-4</v>
          </cell>
          <cell r="AE25">
            <v>9.8272263522805776E-3</v>
          </cell>
          <cell r="AF25">
            <v>-3.6145191811698396E-4</v>
          </cell>
          <cell r="AG25">
            <v>-1.6429382771939061E-2</v>
          </cell>
          <cell r="AH25">
            <v>0</v>
          </cell>
          <cell r="AI25">
            <v>0</v>
          </cell>
          <cell r="AJ25">
            <v>2.1620226785803938E-4</v>
          </cell>
          <cell r="AK25">
            <v>9.8272263522805776E-3</v>
          </cell>
          <cell r="AL25">
            <v>45.453854159999999</v>
          </cell>
        </row>
        <row r="26">
          <cell r="A26" t="str">
            <v>Q3</v>
          </cell>
          <cell r="B26">
            <v>1.0091353629315511</v>
          </cell>
          <cell r="C26">
            <v>94.409908599698184</v>
          </cell>
          <cell r="D26">
            <v>1.3070467715758342E-2</v>
          </cell>
          <cell r="E26">
            <v>1.233981662400051</v>
          </cell>
          <cell r="F26">
            <v>-9.1353629315511498E-3</v>
          </cell>
          <cell r="G26">
            <v>-0.85466113969819446</v>
          </cell>
          <cell r="H26">
            <v>0</v>
          </cell>
          <cell r="I26">
            <v>0</v>
          </cell>
          <cell r="J26">
            <v>1.318987118202692E-2</v>
          </cell>
          <cell r="K26">
            <v>1.233981662400051</v>
          </cell>
          <cell r="L26">
            <v>93.55524745999999</v>
          </cell>
          <cell r="N26" t="str">
            <v>Q3</v>
          </cell>
          <cell r="O26">
            <v>1.0068192783160648</v>
          </cell>
          <cell r="P26">
            <v>40.911041958855876</v>
          </cell>
          <cell r="Q26">
            <v>2.0959527288185162E-2</v>
          </cell>
          <cell r="R26">
            <v>0.85747610032472787</v>
          </cell>
          <cell r="S26">
            <v>-6.8192783160647696E-3</v>
          </cell>
          <cell r="T26">
            <v>-0.27709419885587749</v>
          </cell>
          <cell r="U26">
            <v>0</v>
          </cell>
          <cell r="V26">
            <v>0</v>
          </cell>
          <cell r="W26">
            <v>2.1102456138136452E-2</v>
          </cell>
          <cell r="X26">
            <v>0.85747610032472787</v>
          </cell>
          <cell r="Y26">
            <v>40.633947759999998</v>
          </cell>
          <cell r="AA26" t="str">
            <v>Q3</v>
          </cell>
          <cell r="AB26">
            <v>1.0109136953195863</v>
          </cell>
          <cell r="AC26">
            <v>53.498866640842316</v>
          </cell>
          <cell r="AD26">
            <v>7.0376362288746101E-3</v>
          </cell>
          <cell r="AE26">
            <v>0.37650556207532321</v>
          </cell>
          <cell r="AF26">
            <v>-1.0913695319586303E-2</v>
          </cell>
          <cell r="AG26">
            <v>-0.57756694084231697</v>
          </cell>
          <cell r="AH26">
            <v>0</v>
          </cell>
          <cell r="AI26">
            <v>0</v>
          </cell>
          <cell r="AJ26">
            <v>7.114442846446631E-3</v>
          </cell>
          <cell r="AK26">
            <v>0.37650556207532321</v>
          </cell>
          <cell r="AL26">
            <v>52.921299699999999</v>
          </cell>
        </row>
        <row r="27">
          <cell r="A27" t="str">
            <v>Q4</v>
          </cell>
          <cell r="B27">
            <v>0.97134946830081303</v>
          </cell>
          <cell r="C27">
            <v>98.713185985232641</v>
          </cell>
          <cell r="D27">
            <v>3.7583004774901695E-2</v>
          </cell>
          <cell r="E27">
            <v>3.7099381402287577</v>
          </cell>
          <cell r="F27">
            <v>2.8650531699186965E-2</v>
          </cell>
          <cell r="G27">
            <v>2.9116042747673561</v>
          </cell>
          <cell r="H27">
            <v>0</v>
          </cell>
          <cell r="I27">
            <v>0</v>
          </cell>
          <cell r="J27">
            <v>3.650623170524768E-2</v>
          </cell>
          <cell r="K27">
            <v>3.7099381402287577</v>
          </cell>
          <cell r="L27">
            <v>101.62479026</v>
          </cell>
          <cell r="N27" t="str">
            <v>Q4</v>
          </cell>
          <cell r="O27">
            <v>0.95088605717201158</v>
          </cell>
          <cell r="P27">
            <v>48.149912755623745</v>
          </cell>
          <cell r="Q27">
            <v>5.8216398042907992E-2</v>
          </cell>
          <cell r="R27">
            <v>2.8031144867126847</v>
          </cell>
          <cell r="S27">
            <v>4.9113942827988422E-2</v>
          </cell>
          <cell r="T27">
            <v>2.4869773243762552</v>
          </cell>
          <cell r="U27">
            <v>0</v>
          </cell>
          <cell r="V27">
            <v>0</v>
          </cell>
          <cell r="W27">
            <v>5.5357161197777192E-2</v>
          </cell>
          <cell r="X27">
            <v>2.8031144867126847</v>
          </cell>
          <cell r="Y27">
            <v>50.636890080000001</v>
          </cell>
          <cell r="AA27" t="str">
            <v>Q4</v>
          </cell>
          <cell r="AB27">
            <v>0.99167200553676338</v>
          </cell>
          <cell r="AC27">
            <v>50.563273229608896</v>
          </cell>
          <cell r="AD27">
            <v>1.7934433346475966E-2</v>
          </cell>
          <cell r="AE27">
            <v>0.90682365351607319</v>
          </cell>
          <cell r="AF27">
            <v>8.327994463236621E-3</v>
          </cell>
          <cell r="AG27">
            <v>0.42462695039110088</v>
          </cell>
          <cell r="AH27">
            <v>0</v>
          </cell>
          <cell r="AI27">
            <v>0</v>
          </cell>
          <cell r="AJ27">
            <v>1.7785075484865225E-2</v>
          </cell>
          <cell r="AK27">
            <v>0.90682365351607319</v>
          </cell>
          <cell r="AL27">
            <v>50.987900179999997</v>
          </cell>
        </row>
        <row r="28">
          <cell r="A28" t="str">
            <v>Tot Yr.</v>
          </cell>
          <cell r="B28">
            <v>0.99452352868049099</v>
          </cell>
          <cell r="C28">
            <v>364.7624256963573</v>
          </cell>
          <cell r="D28">
            <v>1.367342404976702E-2</v>
          </cell>
          <cell r="E28">
            <v>4.9875513239679279</v>
          </cell>
          <cell r="F28">
            <v>5.4764713195090131E-3</v>
          </cell>
          <cell r="G28">
            <v>2.0086110636426682</v>
          </cell>
          <cell r="H28">
            <v>0</v>
          </cell>
          <cell r="I28">
            <v>0</v>
          </cell>
          <cell r="J28">
            <v>1.359854193511899E-2</v>
          </cell>
          <cell r="K28">
            <v>4.9875513239679279</v>
          </cell>
          <cell r="L28">
            <v>366.77103676000002</v>
          </cell>
          <cell r="N28" t="str">
            <v>Tot Yr.</v>
          </cell>
          <cell r="O28">
            <v>0.98701754142859777</v>
          </cell>
          <cell r="P28">
            <v>165.58534612313417</v>
          </cell>
          <cell r="Q28">
            <v>2.2311122140463983E-2</v>
          </cell>
          <cell r="R28">
            <v>3.6943948820242509</v>
          </cell>
          <cell r="S28">
            <v>1.2982458571402233E-2</v>
          </cell>
          <cell r="T28">
            <v>2.1779804368658233</v>
          </cell>
          <cell r="U28">
            <v>0</v>
          </cell>
          <cell r="V28">
            <v>0</v>
          </cell>
          <cell r="W28">
            <v>2.2021468921593915E-2</v>
          </cell>
          <cell r="X28">
            <v>3.6943948820242509</v>
          </cell>
          <cell r="Y28">
            <v>167.76332656</v>
          </cell>
          <cell r="AA28" t="str">
            <v>Tot Yr.</v>
          </cell>
          <cell r="AB28">
            <v>1.0008510694035568</v>
          </cell>
          <cell r="AC28">
            <v>199.17707957322312</v>
          </cell>
          <cell r="AD28">
            <v>6.4924962486372639E-3</v>
          </cell>
          <cell r="AE28">
            <v>1.293156441943677</v>
          </cell>
          <cell r="AF28">
            <v>-8.5106940355683669E-4</v>
          </cell>
          <cell r="AG28">
            <v>-0.16936937322315515</v>
          </cell>
          <cell r="AH28">
            <v>0</v>
          </cell>
          <cell r="AI28">
            <v>0</v>
          </cell>
          <cell r="AJ28">
            <v>6.4980218135471876E-3</v>
          </cell>
          <cell r="AK28">
            <v>1.293156441943677</v>
          </cell>
          <cell r="AL28">
            <v>199.00771019999999</v>
          </cell>
        </row>
        <row r="32">
          <cell r="A32" t="str">
            <v>Total Variation to Plan</v>
          </cell>
          <cell r="D32" t="str">
            <v>(ex-Options)</v>
          </cell>
          <cell r="N32" t="str">
            <v>Total Variation to Plan</v>
          </cell>
          <cell r="AA32" t="str">
            <v>Total Variation to Plan</v>
          </cell>
        </row>
        <row r="33">
          <cell r="J33" t="str">
            <v>Total</v>
          </cell>
          <cell r="W33" t="str">
            <v>Total</v>
          </cell>
          <cell r="AJ33" t="str">
            <v>Total</v>
          </cell>
        </row>
        <row r="34">
          <cell r="D34" t="str">
            <v>Locked in Variation</v>
          </cell>
          <cell r="H34" t="str">
            <v>Add'l Reqmts Variation</v>
          </cell>
          <cell r="J34" t="str">
            <v xml:space="preserve">                           Variation: Fav/(Unfav)</v>
          </cell>
          <cell r="Q34" t="str">
            <v>Locked in Variation</v>
          </cell>
          <cell r="U34" t="str">
            <v>Add'l Reqmts Variation</v>
          </cell>
          <cell r="W34" t="str">
            <v xml:space="preserve">                           Variation: Fav/(Unfav)</v>
          </cell>
          <cell r="AD34" t="str">
            <v>Locked in Variation</v>
          </cell>
          <cell r="AH34" t="str">
            <v>Add'l Reqmts Variation</v>
          </cell>
          <cell r="AJ34" t="str">
            <v xml:space="preserve">                           Variation: Fav/(Unfav)</v>
          </cell>
        </row>
        <row r="35">
          <cell r="A35" t="str">
            <v>QTR</v>
          </cell>
          <cell r="E35" t="str">
            <v>$ Impact</v>
          </cell>
          <cell r="I35" t="str">
            <v>$ Impact</v>
          </cell>
          <cell r="K35" t="str">
            <v>$ Impact</v>
          </cell>
          <cell r="N35" t="str">
            <v>QTR</v>
          </cell>
          <cell r="R35" t="str">
            <v>$ Impact</v>
          </cell>
          <cell r="V35" t="str">
            <v>$ Impact</v>
          </cell>
          <cell r="X35" t="str">
            <v>$ Impact</v>
          </cell>
          <cell r="AA35" t="str">
            <v>QTR</v>
          </cell>
          <cell r="AE35" t="str">
            <v>$ Impact</v>
          </cell>
          <cell r="AI35" t="str">
            <v>$ Impact</v>
          </cell>
          <cell r="AK35" t="str">
            <v>$ Impact</v>
          </cell>
        </row>
        <row r="36">
          <cell r="A36" t="str">
            <v>Q1</v>
          </cell>
          <cell r="E36">
            <v>0</v>
          </cell>
          <cell r="I36">
            <v>-8.6504745561765219E-4</v>
          </cell>
          <cell r="K36">
            <v>-8.6504745561765219E-4</v>
          </cell>
          <cell r="N36" t="str">
            <v>Q1</v>
          </cell>
          <cell r="R36">
            <v>0</v>
          </cell>
          <cell r="V36">
            <v>-6.5018295999986629E-4</v>
          </cell>
          <cell r="X36">
            <v>-1.0650182959999867E-2</v>
          </cell>
          <cell r="AA36" t="str">
            <v>Q1</v>
          </cell>
          <cell r="AE36">
            <v>0</v>
          </cell>
          <cell r="AI36">
            <v>-2.148644956177859E-4</v>
          </cell>
          <cell r="AK36">
            <v>-1.0214864495617787E-2</v>
          </cell>
        </row>
        <row r="37">
          <cell r="A37" t="str">
            <v>Q2</v>
          </cell>
          <cell r="E37">
            <v>4.3631521339118892E-2</v>
          </cell>
          <cell r="I37">
            <v>9.0968949968657617E-4</v>
          </cell>
          <cell r="K37">
            <v>4.4541210838805467E-2</v>
          </cell>
          <cell r="N37" t="str">
            <v>Q2</v>
          </cell>
          <cell r="R37">
            <v>3.3804294986838318E-2</v>
          </cell>
          <cell r="V37">
            <v>6.5073568000033701E-4</v>
          </cell>
          <cell r="X37">
            <v>3.4455030666838658E-2</v>
          </cell>
          <cell r="AA37" t="str">
            <v>Q2</v>
          </cell>
          <cell r="AE37">
            <v>9.8272263522805776E-3</v>
          </cell>
          <cell r="AI37">
            <v>2.5895381968623916E-4</v>
          </cell>
          <cell r="AK37">
            <v>1.0086180171966816E-2</v>
          </cell>
        </row>
        <row r="38">
          <cell r="A38" t="str">
            <v>Q3</v>
          </cell>
          <cell r="E38">
            <v>2.014230456860052</v>
          </cell>
          <cell r="I38">
            <v>2.2384733446010924E-6</v>
          </cell>
          <cell r="K38">
            <v>2.0142326953333964</v>
          </cell>
          <cell r="N38" t="str">
            <v>Q3</v>
          </cell>
          <cell r="R38">
            <v>1.6213224503247288</v>
          </cell>
          <cell r="V38">
            <v>4.5580975999983699E-4</v>
          </cell>
          <cell r="X38">
            <v>1.6217782600847286</v>
          </cell>
          <cell r="AA38" t="str">
            <v>Q3</v>
          </cell>
          <cell r="AE38">
            <v>0.39290800653532321</v>
          </cell>
          <cell r="AI38">
            <v>-4.535712866552359E-4</v>
          </cell>
          <cell r="AK38">
            <v>0.39245443524866797</v>
          </cell>
        </row>
        <row r="39">
          <cell r="A39" t="str">
            <v>Q4</v>
          </cell>
          <cell r="E39">
            <v>3.0331404120207601</v>
          </cell>
          <cell r="I39">
            <v>-7.1236699600564642E-4</v>
          </cell>
          <cell r="K39">
            <v>3.0324280450247545</v>
          </cell>
          <cell r="N39" t="str">
            <v>Q4</v>
          </cell>
          <cell r="R39">
            <v>2.3505256367126872</v>
          </cell>
          <cell r="V39">
            <v>-8.7661392000038657E-4</v>
          </cell>
          <cell r="X39">
            <v>2.3496490227926867</v>
          </cell>
          <cell r="AA39" t="str">
            <v>Q4</v>
          </cell>
          <cell r="AE39">
            <v>0.68261477530807313</v>
          </cell>
          <cell r="AI39">
            <v>1.6424692399474015E-4</v>
          </cell>
          <cell r="AK39">
            <v>0.68277902223206788</v>
          </cell>
        </row>
        <row r="40">
          <cell r="A40" t="str">
            <v>Tot Yr.</v>
          </cell>
          <cell r="E40">
            <v>5.0910023902199306</v>
          </cell>
          <cell r="I40">
            <v>-6.654864785921213E-4</v>
          </cell>
          <cell r="K40">
            <v>5.0903369037413384</v>
          </cell>
          <cell r="N40" t="str">
            <v>Tot Yr.</v>
          </cell>
          <cell r="R40">
            <v>4.0056523820242544</v>
          </cell>
          <cell r="V40">
            <v>-4.2025144000007886E-4</v>
          </cell>
          <cell r="X40">
            <v>3.9952321305842542</v>
          </cell>
          <cell r="AA40" t="str">
            <v>Tot Yr.</v>
          </cell>
          <cell r="AE40">
            <v>1.0853500081956768</v>
          </cell>
          <cell r="AI40">
            <v>-2.4523503859204249E-4</v>
          </cell>
          <cell r="AK40">
            <v>1.0751047731570849</v>
          </cell>
        </row>
      </sheetData>
      <sheetData sheetId="33" refreshError="1">
        <row r="1">
          <cell r="A1" t="str">
            <v>Maxwell House Coffee Company</v>
          </cell>
          <cell r="T1" t="str">
            <v>Maxwell House Coffee Company</v>
          </cell>
          <cell r="AM1" t="str">
            <v>Maxwell House Coffee Company</v>
          </cell>
        </row>
        <row r="2">
          <cell r="A2" t="str">
            <v>Green Coffee Office</v>
          </cell>
          <cell r="T2" t="str">
            <v>Green Coffee Office</v>
          </cell>
          <cell r="AM2" t="str">
            <v>Green Coffee Office</v>
          </cell>
        </row>
        <row r="3">
          <cell r="A3" t="str">
            <v>Green Position Report (FINAL 2002)</v>
          </cell>
          <cell r="T3" t="str">
            <v>Green Position Report (FINAL 2002)</v>
          </cell>
          <cell r="AM3" t="str">
            <v>Green Position Report (FINAL 2002)</v>
          </cell>
        </row>
        <row r="4">
          <cell r="A4" t="str">
            <v>2002 TOTAL FSD</v>
          </cell>
          <cell r="T4" t="str">
            <v>2002 TOTAL FSD NY</v>
          </cell>
          <cell r="AM4" t="str">
            <v>2002 TOTAL FSD Lon</v>
          </cell>
        </row>
        <row r="6">
          <cell r="B6" t="str">
            <v>Variation to Plan (OB 2002)</v>
          </cell>
          <cell r="U6" t="str">
            <v>Variation to Plan (OB 2002)</v>
          </cell>
          <cell r="AN6" t="str">
            <v>Variation to Plan (OB 2002)</v>
          </cell>
        </row>
        <row r="8">
          <cell r="B8" t="str">
            <v>Futures Variation to Plan</v>
          </cell>
          <cell r="U8" t="str">
            <v>Futures Variation to Plan</v>
          </cell>
          <cell r="AN8" t="str">
            <v>Futures Variation to Plan</v>
          </cell>
        </row>
        <row r="9">
          <cell r="C9" t="str">
            <v>Futures Purchased</v>
          </cell>
          <cell r="I9" t="str">
            <v>Add'l Purchase Reqmts</v>
          </cell>
          <cell r="P9" t="str">
            <v>Total</v>
          </cell>
          <cell r="V9" t="str">
            <v>Futures Purchased</v>
          </cell>
          <cell r="AB9" t="str">
            <v>Add'l Purchase Reqmts</v>
          </cell>
          <cell r="AI9" t="str">
            <v>Total</v>
          </cell>
          <cell r="AO9" t="str">
            <v>Futures Purchased</v>
          </cell>
          <cell r="AU9" t="str">
            <v>Add'l Purchase Reqmts</v>
          </cell>
          <cell r="BB9" t="str">
            <v>Total</v>
          </cell>
        </row>
        <row r="10">
          <cell r="C10" t="str">
            <v>LE Wall Run</v>
          </cell>
          <cell r="E10" t="str">
            <v>Variation: Fav/(Unfav)</v>
          </cell>
          <cell r="I10" t="str">
            <v>LE Wall Run</v>
          </cell>
          <cell r="K10" t="str">
            <v>Variation: Fav/(Unfav)</v>
          </cell>
          <cell r="P10" t="str">
            <v xml:space="preserve"> Variation: Fav/(Unfav)</v>
          </cell>
          <cell r="V10" t="str">
            <v>LE Wall Run</v>
          </cell>
          <cell r="X10" t="str">
            <v>Variation: Fav/(Unfav)</v>
          </cell>
          <cell r="AB10" t="str">
            <v>LE Wall Run</v>
          </cell>
          <cell r="AD10" t="str">
            <v>Variation: Fav/(Unfav)</v>
          </cell>
          <cell r="AI10" t="str">
            <v xml:space="preserve"> Variation: Fav/(Unfav)</v>
          </cell>
          <cell r="AO10" t="str">
            <v>LE Wall Run</v>
          </cell>
          <cell r="AQ10" t="str">
            <v>Variation: Fav/(Unfav)</v>
          </cell>
          <cell r="AU10" t="str">
            <v>LE Wall Run</v>
          </cell>
          <cell r="AW10" t="str">
            <v>Variation: Fav/(Unfav)</v>
          </cell>
          <cell r="BB10" t="str">
            <v xml:space="preserve"> Variation: Fav/(Unfav)</v>
          </cell>
        </row>
        <row r="11">
          <cell r="B11" t="str">
            <v>QTR</v>
          </cell>
          <cell r="C11" t="str">
            <v>Cover %</v>
          </cell>
          <cell r="D11" t="str">
            <v>Lbs</v>
          </cell>
          <cell r="E11" t="str">
            <v>$/lb</v>
          </cell>
          <cell r="F11" t="str">
            <v>$ Impact</v>
          </cell>
          <cell r="I11" t="str">
            <v>Cover %</v>
          </cell>
          <cell r="J11" t="str">
            <v>Lbs</v>
          </cell>
          <cell r="K11" t="str">
            <v>$/lb</v>
          </cell>
          <cell r="L11" t="str">
            <v>$ Impact</v>
          </cell>
          <cell r="P11" t="str">
            <v>$/lb</v>
          </cell>
          <cell r="Q11" t="str">
            <v>$ Impact</v>
          </cell>
          <cell r="U11" t="str">
            <v>QTR</v>
          </cell>
          <cell r="V11" t="str">
            <v>Cover %</v>
          </cell>
          <cell r="W11" t="str">
            <v>Lbs</v>
          </cell>
          <cell r="X11" t="str">
            <v>$/lb</v>
          </cell>
          <cell r="Y11" t="str">
            <v>$ Impact</v>
          </cell>
          <cell r="AB11" t="str">
            <v>Cover %</v>
          </cell>
          <cell r="AC11" t="str">
            <v>Lbs</v>
          </cell>
          <cell r="AD11" t="str">
            <v>$/lb</v>
          </cell>
          <cell r="AE11" t="str">
            <v>$ Impact</v>
          </cell>
          <cell r="AI11" t="str">
            <v>$/lb</v>
          </cell>
          <cell r="AJ11" t="str">
            <v>$ Impact</v>
          </cell>
          <cell r="AN11" t="str">
            <v>QTR</v>
          </cell>
          <cell r="AO11" t="str">
            <v>Cover %</v>
          </cell>
          <cell r="AP11" t="str">
            <v>Lbs</v>
          </cell>
          <cell r="AQ11" t="str">
            <v>$/lb</v>
          </cell>
          <cell r="AR11" t="str">
            <v>$ Impact</v>
          </cell>
          <cell r="AU11" t="str">
            <v>Cover %</v>
          </cell>
          <cell r="AV11" t="str">
            <v>Lbs</v>
          </cell>
          <cell r="AW11" t="str">
            <v>$/lb</v>
          </cell>
          <cell r="AX11" t="str">
            <v>$ Impact</v>
          </cell>
          <cell r="BB11" t="str">
            <v>$/lb</v>
          </cell>
          <cell r="BC11" t="str">
            <v>$ Impact</v>
          </cell>
        </row>
        <row r="12">
          <cell r="B12" t="str">
            <v>MQ 01</v>
          </cell>
          <cell r="C12">
            <v>1.0002051755244117</v>
          </cell>
          <cell r="D12">
            <v>11.016146579999999</v>
          </cell>
          <cell r="E12">
            <v>-7.0801905311975123E-3</v>
          </cell>
          <cell r="F12">
            <v>-7.7996416705999855E-2</v>
          </cell>
          <cell r="I12">
            <v>-2.0517552441168263E-4</v>
          </cell>
          <cell r="J12">
            <v>-2.2597800000001556E-3</v>
          </cell>
          <cell r="K12">
            <v>6.5541424832853204E-2</v>
          </cell>
          <cell r="L12">
            <v>-1.4810920100879522E-4</v>
          </cell>
          <cell r="P12">
            <v>-7.0950907092134511E-3</v>
          </cell>
          <cell r="Q12">
            <v>-7.8144525907008655E-2</v>
          </cell>
          <cell r="R12">
            <v>11.013886799999998</v>
          </cell>
          <cell r="U12" t="str">
            <v>MQ 01</v>
          </cell>
          <cell r="V12">
            <v>1.0010367237203488</v>
          </cell>
          <cell r="W12">
            <v>7.0207499999999996</v>
          </cell>
          <cell r="X12">
            <v>-1.871569276786663E-2</v>
          </cell>
          <cell r="Y12">
            <v>-0.13139819999999963</v>
          </cell>
          <cell r="AB12">
            <v>-1.0367237203487978E-3</v>
          </cell>
          <cell r="AC12">
            <v>-7.2710399999991182E-3</v>
          </cell>
          <cell r="AD12">
            <v>-4.8999999999999932E-2</v>
          </cell>
          <cell r="AE12">
            <v>3.5628095999995632E-4</v>
          </cell>
          <cell r="AI12">
            <v>-1.8684296308204746E-2</v>
          </cell>
          <cell r="AJ12">
            <v>-0.13104191903999968</v>
          </cell>
          <cell r="AK12">
            <v>7.0134789600000005</v>
          </cell>
          <cell r="AN12" t="str">
            <v>MQ 01</v>
          </cell>
          <cell r="AO12">
            <v>0.99874731272399475</v>
          </cell>
          <cell r="AP12">
            <v>3.9953965799999995</v>
          </cell>
          <cell r="AQ12">
            <v>1.0699795839540893E-2</v>
          </cell>
          <cell r="AR12">
            <v>4.2749927703999907E-2</v>
          </cell>
          <cell r="AU12">
            <v>1.2526872760052488E-3</v>
          </cell>
          <cell r="AV12">
            <v>5.0112599999995178E-3</v>
          </cell>
          <cell r="AW12">
            <v>-0.1006513653270435</v>
          </cell>
          <cell r="AX12">
            <v>-5.0439016100875154E-4</v>
          </cell>
          <cell r="BB12">
            <v>1.0560307656779106E-2</v>
          </cell>
          <cell r="BC12">
            <v>4.2245537542991159E-2</v>
          </cell>
          <cell r="BD12">
            <v>4.0004078399999994</v>
          </cell>
        </row>
        <row r="13">
          <cell r="B13" t="str">
            <v>JQ 01</v>
          </cell>
          <cell r="C13">
            <v>1.0001534102945429</v>
          </cell>
          <cell r="D13">
            <v>10.489171060000002</v>
          </cell>
          <cell r="E13">
            <v>-8.9689321626899951E-4</v>
          </cell>
          <cell r="F13">
            <v>-9.4076663679991124E-3</v>
          </cell>
          <cell r="I13">
            <v>-1.5341029454285504E-4</v>
          </cell>
          <cell r="J13">
            <v>-1.6089000000025777E-3</v>
          </cell>
          <cell r="K13">
            <v>-0.19222089876558357</v>
          </cell>
          <cell r="L13">
            <v>3.0926420402444291E-4</v>
          </cell>
          <cell r="P13">
            <v>-8.6754214422455158E-4</v>
          </cell>
          <cell r="Q13">
            <v>-9.0984021639746691E-3</v>
          </cell>
          <cell r="R13">
            <v>10.48756216</v>
          </cell>
          <cell r="U13" t="str">
            <v>JQ 01</v>
          </cell>
          <cell r="V13">
            <v>0.99949479372850514</v>
          </cell>
          <cell r="W13">
            <v>5.6430000000000016</v>
          </cell>
          <cell r="X13">
            <v>-9.3970228601805584E-3</v>
          </cell>
          <cell r="Y13">
            <v>-5.3027399999998906E-2</v>
          </cell>
          <cell r="AB13">
            <v>5.0520627149486241E-4</v>
          </cell>
          <cell r="AC13">
            <v>2.8523199999983539E-3</v>
          </cell>
          <cell r="AD13">
            <v>-4.8999999999999932E-2</v>
          </cell>
          <cell r="AE13">
            <v>-1.3976367999991916E-4</v>
          </cell>
          <cell r="AI13">
            <v>-9.417030532601468E-3</v>
          </cell>
          <cell r="AJ13">
            <v>-5.3167163679998825E-2</v>
          </cell>
          <cell r="AK13">
            <v>5.6458523199999995</v>
          </cell>
          <cell r="AN13" t="str">
            <v>JQ 01</v>
          </cell>
          <cell r="AO13">
            <v>1.0009214141589287</v>
          </cell>
          <cell r="AP13">
            <v>4.8461710600000005</v>
          </cell>
          <cell r="AQ13">
            <v>9.0008654444814363E-3</v>
          </cell>
          <cell r="AR13">
            <v>4.3619733631999974E-2</v>
          </cell>
          <cell r="AU13">
            <v>-9.214141589286573E-4</v>
          </cell>
          <cell r="AV13">
            <v>-4.4612200000004876E-3</v>
          </cell>
          <cell r="AW13">
            <v>-0.1006513653270435</v>
          </cell>
          <cell r="AX13">
            <v>4.4902788402436208E-4</v>
          </cell>
          <cell r="BB13">
            <v>9.101900562472438E-3</v>
          </cell>
          <cell r="BC13">
            <v>4.4068761516024339E-2</v>
          </cell>
          <cell r="BD13">
            <v>4.84170984</v>
          </cell>
        </row>
        <row r="14">
          <cell r="B14" t="str">
            <v>SQ 01</v>
          </cell>
          <cell r="C14">
            <v>0.99953998092678664</v>
          </cell>
          <cell r="D14">
            <v>12.718358160000001</v>
          </cell>
          <cell r="E14">
            <v>6.6837762914102551E-3</v>
          </cell>
          <cell r="F14">
            <v>8.5006660735472167E-2</v>
          </cell>
          <cell r="I14">
            <v>4.60019073213358E-4</v>
          </cell>
          <cell r="J14">
            <v>5.8533800000004632E-3</v>
          </cell>
          <cell r="K14">
            <v>-3.9268148528781063E-2</v>
          </cell>
          <cell r="L14">
            <v>-2.298513952354147E-4</v>
          </cell>
          <cell r="P14">
            <v>6.6626375295421045E-3</v>
          </cell>
          <cell r="Q14">
            <v>8.477680934023675E-2</v>
          </cell>
          <cell r="R14">
            <v>12.724211540000002</v>
          </cell>
          <cell r="U14" t="str">
            <v>SQ 01</v>
          </cell>
          <cell r="V14">
            <v>0.99915553542291102</v>
          </cell>
          <cell r="W14">
            <v>8.2304999999999993</v>
          </cell>
          <cell r="X14">
            <v>-5.3090942227082801E-3</v>
          </cell>
          <cell r="Y14">
            <v>-4.3696500000000499E-2</v>
          </cell>
          <cell r="AB14">
            <v>8.4446457708897693E-4</v>
          </cell>
          <cell r="AC14">
            <v>6.956240000000502E-3</v>
          </cell>
          <cell r="AD14">
            <v>-4.8999999999999932E-2</v>
          </cell>
          <cell r="AE14">
            <v>-3.4085576000002416E-4</v>
          </cell>
          <cell r="AI14">
            <v>-5.3459896449781349E-3</v>
          </cell>
          <cell r="AJ14">
            <v>-4.4037355760000521E-2</v>
          </cell>
          <cell r="AK14">
            <v>8.2374562400000002</v>
          </cell>
          <cell r="AN14" t="str">
            <v>SQ 01</v>
          </cell>
          <cell r="AO14">
            <v>1.0002458034651456</v>
          </cell>
          <cell r="AP14">
            <v>4.48785816</v>
          </cell>
          <cell r="AQ14">
            <v>2.7183286169960484E-2</v>
          </cell>
          <cell r="AR14">
            <v>0.12199473265347231</v>
          </cell>
          <cell r="AU14">
            <v>-2.458034651455776E-4</v>
          </cell>
          <cell r="AV14">
            <v>-1.1028600000002609E-3</v>
          </cell>
          <cell r="AW14">
            <v>-0.1006513653270435</v>
          </cell>
          <cell r="AX14">
            <v>1.1100436476460944E-4</v>
          </cell>
          <cell r="BB14">
            <v>2.7214708370264126E-2</v>
          </cell>
          <cell r="BC14">
            <v>0.12210573701823692</v>
          </cell>
          <cell r="BD14">
            <v>4.4867552999999996</v>
          </cell>
        </row>
        <row r="15">
          <cell r="B15" t="str">
            <v>DQ 01</v>
          </cell>
          <cell r="C15">
            <v>0.99951294439583716</v>
          </cell>
          <cell r="D15">
            <v>10.64300248</v>
          </cell>
          <cell r="E15">
            <v>-9.9155396212967841E-3</v>
          </cell>
          <cell r="F15">
            <v>-0.10553111277999994</v>
          </cell>
          <cell r="I15">
            <v>4.8705560416284488E-4</v>
          </cell>
          <cell r="J15">
            <v>5.1862600000003312E-3</v>
          </cell>
          <cell r="K15">
            <v>-0.13522078937430435</v>
          </cell>
          <cell r="L15">
            <v>-7.0129017110042444E-4</v>
          </cell>
          <cell r="P15">
            <v>-9.9765702454200061E-3</v>
          </cell>
          <cell r="Q15">
            <v>-0.10623240295110035</v>
          </cell>
          <cell r="R15">
            <v>10.64818874</v>
          </cell>
          <cell r="U15" t="str">
            <v>DQ 01</v>
          </cell>
          <cell r="V15">
            <v>1.0005075240853596</v>
          </cell>
          <cell r="W15">
            <v>6.8427129999999998</v>
          </cell>
          <cell r="X15">
            <v>-2.4012009856324519E-2</v>
          </cell>
          <cell r="Y15">
            <v>-0.16430729199999991</v>
          </cell>
          <cell r="AB15">
            <v>-5.0752408535958971E-4</v>
          </cell>
          <cell r="AC15">
            <v>-3.4710800000001818E-3</v>
          </cell>
          <cell r="AD15">
            <v>-4.8999999999999932E-2</v>
          </cell>
          <cell r="AE15">
            <v>1.7008292000000869E-4</v>
          </cell>
          <cell r="AI15">
            <v>-2.3999327849481878E-2</v>
          </cell>
          <cell r="AJ15">
            <v>-0.1641372090799999</v>
          </cell>
          <cell r="AK15">
            <v>6.8392419199999992</v>
          </cell>
          <cell r="AN15" t="str">
            <v>DQ 01</v>
          </cell>
          <cell r="AO15">
            <v>0.99772710399773967</v>
          </cell>
          <cell r="AP15">
            <v>3.80028948</v>
          </cell>
          <cell r="AQ15">
            <v>1.5977462582666212E-2</v>
          </cell>
          <cell r="AR15">
            <v>6.0718982970000036E-2</v>
          </cell>
          <cell r="AU15">
            <v>2.2728960022603273E-3</v>
          </cell>
          <cell r="AV15">
            <v>8.6573400000000689E-3</v>
          </cell>
          <cell r="AW15">
            <v>-0.10065136532704344</v>
          </cell>
          <cell r="AX15">
            <v>-8.7137309110043323E-4</v>
          </cell>
          <cell r="BB15">
            <v>1.5712377385961929E-2</v>
          </cell>
          <cell r="BC15">
            <v>5.9847609878899602E-2</v>
          </cell>
          <cell r="BD15">
            <v>3.8089468200000001</v>
          </cell>
        </row>
        <row r="16">
          <cell r="B16" t="str">
            <v>TY</v>
          </cell>
          <cell r="C16">
            <v>0.99984019735054042</v>
          </cell>
          <cell r="D16">
            <v>44.866678280000002</v>
          </cell>
          <cell r="E16">
            <v>-2.4055387930654432E-3</v>
          </cell>
          <cell r="F16">
            <v>-0.10792853511852674</v>
          </cell>
          <cell r="I16">
            <v>1.5980264945958389E-4</v>
          </cell>
          <cell r="J16">
            <v>7.1709599999980611E-3</v>
          </cell>
          <cell r="K16">
            <v>-0.10737566006788486</v>
          </cell>
          <cell r="L16">
            <v>-7.6998656332019145E-4</v>
          </cell>
          <cell r="P16">
            <v>-2.4223132965592443E-3</v>
          </cell>
          <cell r="Q16">
            <v>-0.10869852168184693</v>
          </cell>
          <cell r="R16">
            <v>44.873849240000006</v>
          </cell>
          <cell r="U16" t="str">
            <v>TY</v>
          </cell>
          <cell r="V16">
            <v>1.0000336587470828</v>
          </cell>
          <cell r="W16">
            <v>27.736962999999999</v>
          </cell>
          <cell r="X16">
            <v>-1.4148246583448914E-2</v>
          </cell>
          <cell r="Y16">
            <v>-0.39242939199999893</v>
          </cell>
          <cell r="AB16">
            <v>-3.3658747082832008E-5</v>
          </cell>
          <cell r="AC16">
            <v>-9.3356000000044403E-4</v>
          </cell>
          <cell r="AD16">
            <v>-4.8999999999999912E-2</v>
          </cell>
          <cell r="AE16">
            <v>4.5744440000021675E-5</v>
          </cell>
          <cell r="AI16">
            <v>-1.4147073517095278E-2</v>
          </cell>
          <cell r="AJ16">
            <v>-0.39238364755999894</v>
          </cell>
          <cell r="AK16">
            <v>27.736029439999999</v>
          </cell>
          <cell r="AN16" t="str">
            <v>TY</v>
          </cell>
          <cell r="AO16">
            <v>0.99952709737326095</v>
          </cell>
          <cell r="AP16">
            <v>17.129715279999999</v>
          </cell>
          <cell r="AQ16">
            <v>1.5708572650570775E-2</v>
          </cell>
          <cell r="AR16">
            <v>0.26908337695947226</v>
          </cell>
          <cell r="AU16">
            <v>4.7290262673904682E-4</v>
          </cell>
          <cell r="AV16">
            <v>8.1045199999988382E-3</v>
          </cell>
          <cell r="AW16">
            <v>-0.10065136532704345</v>
          </cell>
          <cell r="AX16">
            <v>-8.1573100332021323E-4</v>
          </cell>
          <cell r="BB16">
            <v>1.5653545730253973E-2</v>
          </cell>
          <cell r="BC16">
            <v>0.26826764595615199</v>
          </cell>
          <cell r="BD16">
            <v>17.137819799999999</v>
          </cell>
        </row>
        <row r="19">
          <cell r="B19" t="str">
            <v>Differential Variation to Plan</v>
          </cell>
          <cell r="U19" t="str">
            <v>Differential Variation to Plan</v>
          </cell>
          <cell r="AN19" t="str">
            <v>Differential Variation to Plan</v>
          </cell>
        </row>
        <row r="20">
          <cell r="C20" t="str">
            <v>Differentials Purchased</v>
          </cell>
          <cell r="I20" t="str">
            <v>Add'l Diff Purchase Reqmts</v>
          </cell>
          <cell r="P20" t="str">
            <v>Total</v>
          </cell>
          <cell r="V20" t="str">
            <v>Differentials Purchased</v>
          </cell>
          <cell r="AB20" t="str">
            <v>Add'l Diff Purchase Reqmts</v>
          </cell>
          <cell r="AI20" t="str">
            <v>Total</v>
          </cell>
          <cell r="AO20" t="str">
            <v>Differentials Purchased</v>
          </cell>
          <cell r="AU20" t="str">
            <v>Add'l Diff Purchase Reqmts</v>
          </cell>
          <cell r="BB20" t="str">
            <v>Total</v>
          </cell>
        </row>
        <row r="21">
          <cell r="C21" t="str">
            <v>LE Wall Run</v>
          </cell>
          <cell r="E21" t="str">
            <v>Variation: Fav/(Unfav)</v>
          </cell>
          <cell r="I21" t="str">
            <v>LE Wall Run</v>
          </cell>
          <cell r="K21" t="str">
            <v>Variation: Fav/(Unfav)</v>
          </cell>
          <cell r="P21" t="str">
            <v xml:space="preserve"> Variation: Fav/(Unfav)</v>
          </cell>
          <cell r="V21" t="str">
            <v>LE Wall Run</v>
          </cell>
          <cell r="X21" t="str">
            <v>Variation: Fav/(Unfav)</v>
          </cell>
          <cell r="AB21" t="str">
            <v>LE Wall Run</v>
          </cell>
          <cell r="AD21" t="str">
            <v>Variation: Fav/(Unfav)</v>
          </cell>
          <cell r="AI21" t="str">
            <v xml:space="preserve"> Variation: Fav/(Unfav)</v>
          </cell>
          <cell r="AO21" t="str">
            <v>LE Wall Run</v>
          </cell>
          <cell r="AQ21" t="str">
            <v>Variation: Fav/(Unfav)</v>
          </cell>
          <cell r="AU21" t="str">
            <v>LE Wall Run</v>
          </cell>
          <cell r="AW21" t="str">
            <v>Variation: Fav/(Unfav)</v>
          </cell>
          <cell r="BB21" t="str">
            <v xml:space="preserve"> Variation: Fav/(Unfav)</v>
          </cell>
        </row>
        <row r="22">
          <cell r="B22" t="str">
            <v>QTR</v>
          </cell>
          <cell r="C22" t="str">
            <v>Cover %</v>
          </cell>
          <cell r="D22" t="str">
            <v>Lbs</v>
          </cell>
          <cell r="E22" t="str">
            <v>$/lb</v>
          </cell>
          <cell r="F22" t="str">
            <v>$ Impact</v>
          </cell>
          <cell r="I22" t="str">
            <v>Cover %</v>
          </cell>
          <cell r="J22" t="str">
            <v>Lbs</v>
          </cell>
          <cell r="K22" t="str">
            <v>$/lb</v>
          </cell>
          <cell r="L22" t="str">
            <v>$ Impact</v>
          </cell>
          <cell r="P22" t="str">
            <v>$/lb</v>
          </cell>
          <cell r="Q22" t="str">
            <v>$ Impact</v>
          </cell>
          <cell r="U22" t="str">
            <v>QTR</v>
          </cell>
          <cell r="V22" t="str">
            <v>Cover %</v>
          </cell>
          <cell r="W22" t="str">
            <v>Lbs</v>
          </cell>
          <cell r="X22" t="str">
            <v>$/lb</v>
          </cell>
          <cell r="Y22" t="str">
            <v>$ Impact</v>
          </cell>
          <cell r="AB22" t="str">
            <v>Cover %</v>
          </cell>
          <cell r="AC22" t="str">
            <v>Lbs</v>
          </cell>
          <cell r="AD22" t="str">
            <v>$/lb</v>
          </cell>
          <cell r="AE22" t="str">
            <v>$ Impact</v>
          </cell>
          <cell r="AI22" t="str">
            <v>$/lb</v>
          </cell>
          <cell r="AJ22" t="str">
            <v>$ Impact</v>
          </cell>
          <cell r="AN22" t="str">
            <v>QTR</v>
          </cell>
          <cell r="AO22" t="str">
            <v>Cover %</v>
          </cell>
          <cell r="AP22" t="str">
            <v>Lbs</v>
          </cell>
          <cell r="AQ22" t="str">
            <v>$/lb</v>
          </cell>
          <cell r="AR22" t="str">
            <v>$ Impact</v>
          </cell>
          <cell r="AU22" t="str">
            <v>Cover %</v>
          </cell>
          <cell r="AV22" t="str">
            <v>Lbs</v>
          </cell>
          <cell r="AW22" t="str">
            <v>$/lb</v>
          </cell>
          <cell r="AX22" t="str">
            <v>$ Impact</v>
          </cell>
          <cell r="BB22" t="str">
            <v>$/lb</v>
          </cell>
          <cell r="BC22" t="str">
            <v>$ Impact</v>
          </cell>
        </row>
        <row r="23">
          <cell r="B23" t="str">
            <v>MQ 01</v>
          </cell>
          <cell r="C23">
            <v>1</v>
          </cell>
          <cell r="D23">
            <v>11.013886800000002</v>
          </cell>
          <cell r="E23">
            <v>1.725936955484432E-2</v>
          </cell>
          <cell r="F23">
            <v>0.1900927425164217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P23">
            <v>1.725936955484432E-2</v>
          </cell>
          <cell r="Q23">
            <v>0.19009274251642175</v>
          </cell>
          <cell r="R23">
            <v>11.013886800000002</v>
          </cell>
          <cell r="U23" t="str">
            <v>MQ 01</v>
          </cell>
          <cell r="V23">
            <v>0.69599174471307446</v>
          </cell>
          <cell r="W23">
            <v>4.8813234578788389</v>
          </cell>
          <cell r="X23">
            <v>4.4518469410269506E-3</v>
          </cell>
          <cell r="Y23">
            <v>2.1730904904121006E-2</v>
          </cell>
          <cell r="AB23">
            <v>0.30400825528692554</v>
          </cell>
          <cell r="AC23">
            <v>2.1321555021211616</v>
          </cell>
          <cell r="AD23">
            <v>0</v>
          </cell>
          <cell r="AE23">
            <v>0</v>
          </cell>
          <cell r="AI23">
            <v>3.0984487196809105E-3</v>
          </cell>
          <cell r="AJ23">
            <v>2.1730904904121006E-2</v>
          </cell>
          <cell r="AK23">
            <v>7.0134789600000005</v>
          </cell>
          <cell r="AN23" t="str">
            <v>MQ 01</v>
          </cell>
          <cell r="AO23">
            <v>1.532984532427365</v>
          </cell>
          <cell r="AP23">
            <v>6.1325633421211627</v>
          </cell>
          <cell r="AQ23">
            <v>1.736050934714143E-2</v>
          </cell>
          <cell r="AR23">
            <v>0.10646442322283133</v>
          </cell>
          <cell r="AU23">
            <v>-0.53298453242736499</v>
          </cell>
          <cell r="AV23">
            <v>-2.1321555021211642</v>
          </cell>
          <cell r="AW23">
            <v>0</v>
          </cell>
          <cell r="AX23">
            <v>0</v>
          </cell>
          <cell r="BB23">
            <v>2.6613392304228503E-2</v>
          </cell>
          <cell r="BC23">
            <v>0.10646442322283133</v>
          </cell>
          <cell r="BD23">
            <v>4.0004078399999985</v>
          </cell>
        </row>
        <row r="24">
          <cell r="B24" t="str">
            <v>JQ 01</v>
          </cell>
          <cell r="C24">
            <v>1</v>
          </cell>
          <cell r="D24">
            <v>10.48756216</v>
          </cell>
          <cell r="E24">
            <v>8.2366510652023585E-3</v>
          </cell>
          <cell r="F24">
            <v>8.6382390036539941E-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P24">
            <v>8.2366510652023585E-3</v>
          </cell>
          <cell r="Q24">
            <v>8.6382390036539941E-2</v>
          </cell>
          <cell r="R24">
            <v>10.48756216</v>
          </cell>
          <cell r="U24" t="str">
            <v>JQ 01</v>
          </cell>
          <cell r="V24">
            <v>0.89188685357126385</v>
          </cell>
          <cell r="W24">
            <v>5.0354614614128197</v>
          </cell>
          <cell r="X24">
            <v>2.7988829298219208E-3</v>
          </cell>
          <cell r="Y24">
            <v>1.4093667128124484E-2</v>
          </cell>
          <cell r="AB24">
            <v>0.10811314642873615</v>
          </cell>
          <cell r="AC24">
            <v>0.61039085858718023</v>
          </cell>
          <cell r="AD24">
            <v>0</v>
          </cell>
          <cell r="AE24">
            <v>0</v>
          </cell>
          <cell r="AI24">
            <v>2.4962868897931935E-3</v>
          </cell>
          <cell r="AJ24">
            <v>1.4093667128124484E-2</v>
          </cell>
          <cell r="AK24">
            <v>5.6458523199999995</v>
          </cell>
          <cell r="AN24" t="str">
            <v>JQ 01</v>
          </cell>
          <cell r="AO24">
            <v>1.126069276920399</v>
          </cell>
          <cell r="AP24">
            <v>5.4521006985871807</v>
          </cell>
          <cell r="AQ24">
            <v>3.6144403317234365E-3</v>
          </cell>
          <cell r="AR24">
            <v>1.970629265759103E-2</v>
          </cell>
          <cell r="AU24">
            <v>-0.12606927692039904</v>
          </cell>
          <cell r="AV24">
            <v>-0.61039085858718023</v>
          </cell>
          <cell r="AW24">
            <v>0</v>
          </cell>
          <cell r="AX24">
            <v>0</v>
          </cell>
          <cell r="BB24">
            <v>4.0701102108157373E-3</v>
          </cell>
          <cell r="BC24">
            <v>1.970629265759103E-2</v>
          </cell>
          <cell r="BD24">
            <v>4.84170984</v>
          </cell>
        </row>
        <row r="25">
          <cell r="B25" t="str">
            <v>SQ 01</v>
          </cell>
          <cell r="C25">
            <v>0.95347704018704116</v>
          </cell>
          <cell r="D25">
            <v>12.132243557872993</v>
          </cell>
          <cell r="E25">
            <v>2.6163197646498614E-2</v>
          </cell>
          <cell r="F25">
            <v>0.31741828610009065</v>
          </cell>
          <cell r="I25">
            <v>4.6522959812958842E-2</v>
          </cell>
          <cell r="J25">
            <v>0.59196798212700763</v>
          </cell>
          <cell r="K25">
            <v>0</v>
          </cell>
          <cell r="L25">
            <v>0</v>
          </cell>
          <cell r="P25">
            <v>2.4946008253812057E-2</v>
          </cell>
          <cell r="Q25">
            <v>0.31741828610009065</v>
          </cell>
          <cell r="R25">
            <v>12.724211540000001</v>
          </cell>
          <cell r="U25" t="str">
            <v>SQ 01</v>
          </cell>
          <cell r="V25">
            <v>0.71090985845835819</v>
          </cell>
          <cell r="W25">
            <v>5.8560888496353192</v>
          </cell>
          <cell r="X25">
            <v>3.1717405968747052E-2</v>
          </cell>
          <cell r="Y25">
            <v>0.18573994743293631</v>
          </cell>
          <cell r="AB25">
            <v>0.28909014154164181</v>
          </cell>
          <cell r="AC25">
            <v>2.381367390364681</v>
          </cell>
          <cell r="AD25">
            <v>0</v>
          </cell>
          <cell r="AE25">
            <v>0</v>
          </cell>
          <cell r="AI25">
            <v>2.2548216587908249E-2</v>
          </cell>
          <cell r="AJ25">
            <v>0.18573994743293631</v>
          </cell>
          <cell r="AK25">
            <v>8.2374562400000002</v>
          </cell>
          <cell r="AN25" t="str">
            <v>SQ 01</v>
          </cell>
          <cell r="AO25">
            <v>1.3988181410824154</v>
          </cell>
          <cell r="AP25">
            <v>6.276154708237673</v>
          </cell>
          <cell r="AQ25">
            <v>1.1630702142526584E-2</v>
          </cell>
          <cell r="AR25">
            <v>7.299608601192821E-2</v>
          </cell>
          <cell r="AU25">
            <v>-0.39881814108241542</v>
          </cell>
          <cell r="AV25">
            <v>-1.7893994082376738</v>
          </cell>
          <cell r="AW25">
            <v>0</v>
          </cell>
          <cell r="AX25">
            <v>0</v>
          </cell>
          <cell r="BB25">
            <v>1.6269237150492302E-2</v>
          </cell>
          <cell r="BC25">
            <v>7.299608601192821E-2</v>
          </cell>
          <cell r="BD25">
            <v>4.4867552999999987</v>
          </cell>
        </row>
        <row r="26">
          <cell r="B26" t="str">
            <v>DQ 01</v>
          </cell>
          <cell r="C26">
            <v>0.99969945573458063</v>
          </cell>
          <cell r="D26">
            <v>10.64498848793709</v>
          </cell>
          <cell r="E26">
            <v>4.6366002990255568E-2</v>
          </cell>
          <cell r="F26">
            <v>0.49356556806292717</v>
          </cell>
          <cell r="I26">
            <v>3.0054426541936685E-4</v>
          </cell>
          <cell r="J26">
            <v>3.2002520629106357E-3</v>
          </cell>
          <cell r="K26">
            <v>0</v>
          </cell>
          <cell r="L26">
            <v>0</v>
          </cell>
          <cell r="P26">
            <v>4.6352067953946426E-2</v>
          </cell>
          <cell r="Q26">
            <v>0.49356556806292717</v>
          </cell>
          <cell r="R26">
            <v>10.64818874</v>
          </cell>
          <cell r="U26" t="str">
            <v>DQ 01</v>
          </cell>
          <cell r="V26">
            <v>0.79877885995113795</v>
          </cell>
          <cell r="W26">
            <v>5.4630418637876321</v>
          </cell>
          <cell r="X26">
            <v>7.2975553988593303E-2</v>
          </cell>
          <cell r="Y26">
            <v>0.39866850647277974</v>
          </cell>
          <cell r="AB26">
            <v>0.20122114004886205</v>
          </cell>
          <cell r="AC26">
            <v>1.376200056212368</v>
          </cell>
          <cell r="AD26">
            <v>0</v>
          </cell>
          <cell r="AE26">
            <v>0</v>
          </cell>
          <cell r="AI26">
            <v>5.8291329819311281E-2</v>
          </cell>
          <cell r="AJ26">
            <v>0.39866850647277974</v>
          </cell>
          <cell r="AK26">
            <v>6.8392419200000001</v>
          </cell>
          <cell r="AN26" t="str">
            <v>DQ 01</v>
          </cell>
          <cell r="AO26">
            <v>1.3604670448377272</v>
          </cell>
          <cell r="AP26">
            <v>5.1819466241494583</v>
          </cell>
          <cell r="AQ26">
            <v>1.8113886191118134E-2</v>
          </cell>
          <cell r="AR26">
            <v>9.3865191398292108E-2</v>
          </cell>
          <cell r="AU26">
            <v>-0.36046704483772718</v>
          </cell>
          <cell r="AV26">
            <v>-1.3729998041494584</v>
          </cell>
          <cell r="AW26">
            <v>0</v>
          </cell>
          <cell r="AX26">
            <v>0</v>
          </cell>
          <cell r="BB26">
            <v>2.46433452169574E-2</v>
          </cell>
          <cell r="BC26">
            <v>9.3865191398292108E-2</v>
          </cell>
          <cell r="BD26">
            <v>3.8089468200000001</v>
          </cell>
        </row>
        <row r="27">
          <cell r="B27" t="str">
            <v>TY</v>
          </cell>
          <cell r="C27">
            <v>0.9867368580081739</v>
          </cell>
          <cell r="D27">
            <v>44.278681005810085</v>
          </cell>
          <cell r="E27">
            <v>2.4559425936226217E-2</v>
          </cell>
          <cell r="F27">
            <v>1.0874589867159794</v>
          </cell>
          <cell r="I27">
            <v>1.32631419918261E-2</v>
          </cell>
          <cell r="J27">
            <v>0.59516823418991827</v>
          </cell>
          <cell r="K27">
            <v>0</v>
          </cell>
          <cell r="L27">
            <v>0</v>
          </cell>
          <cell r="P27">
            <v>2.4233690782796313E-2</v>
          </cell>
          <cell r="Q27">
            <v>1.0874589867159794</v>
          </cell>
          <cell r="R27">
            <v>44.873849240000006</v>
          </cell>
          <cell r="U27" t="str">
            <v>TY</v>
          </cell>
          <cell r="V27">
            <v>0.76564367941176403</v>
          </cell>
          <cell r="W27">
            <v>21.235915632714608</v>
          </cell>
          <cell r="X27">
            <v>2.9206794595777765E-2</v>
          </cell>
          <cell r="Y27">
            <v>0.62023302593796159</v>
          </cell>
          <cell r="AB27">
            <v>0.23435632058823597</v>
          </cell>
          <cell r="AC27">
            <v>6.5001138072853903</v>
          </cell>
          <cell r="AD27">
            <v>0</v>
          </cell>
          <cell r="AE27">
            <v>0</v>
          </cell>
          <cell r="AI27">
            <v>2.2361997678134914E-2</v>
          </cell>
          <cell r="AJ27">
            <v>0.62023302593796159</v>
          </cell>
          <cell r="AK27">
            <v>27.736029439999999</v>
          </cell>
          <cell r="AN27" t="str">
            <v>TY</v>
          </cell>
          <cell r="AO27">
            <v>1.3445564046072815</v>
          </cell>
          <cell r="AP27">
            <v>23.042765373095474</v>
          </cell>
          <cell r="AQ27">
            <v>1.2716876145116861E-2</v>
          </cell>
          <cell r="AR27">
            <v>0.29303199329064267</v>
          </cell>
          <cell r="AU27">
            <v>-0.34455640460728154</v>
          </cell>
          <cell r="AV27">
            <v>-5.9049455730954765</v>
          </cell>
          <cell r="AW27">
            <v>0</v>
          </cell>
          <cell r="AX27">
            <v>0</v>
          </cell>
          <cell r="BB27">
            <v>1.7098557267514435E-2</v>
          </cell>
          <cell r="BC27">
            <v>0.29303199329064267</v>
          </cell>
          <cell r="BD27">
            <v>17.137819799999995</v>
          </cell>
        </row>
        <row r="29">
          <cell r="B29" t="str">
            <v>Note:  Cover % includes LTC</v>
          </cell>
          <cell r="U29" t="str">
            <v>Note:  Cover % includes LTC</v>
          </cell>
          <cell r="AN29" t="str">
            <v>Note:  Cover % includes LTC</v>
          </cell>
        </row>
        <row r="31">
          <cell r="B31" t="str">
            <v>Total Variation to Plan</v>
          </cell>
          <cell r="U31" t="str">
            <v>Total Variation to Plan</v>
          </cell>
          <cell r="AN31" t="str">
            <v>Total Variation to Plan</v>
          </cell>
        </row>
        <row r="32">
          <cell r="P32" t="str">
            <v>Total</v>
          </cell>
          <cell r="AI32" t="str">
            <v>Total</v>
          </cell>
          <cell r="BB32" t="str">
            <v>Total</v>
          </cell>
        </row>
        <row r="33">
          <cell r="E33" t="str">
            <v>Locked in Variation</v>
          </cell>
          <cell r="K33" t="str">
            <v>Add'l Reqmts Variation</v>
          </cell>
          <cell r="P33" t="str">
            <v>Variation: Fav/(Unfav)</v>
          </cell>
          <cell r="X33" t="str">
            <v>Locked in Variation</v>
          </cell>
          <cell r="AD33" t="str">
            <v>Add'l Reqmts Variation</v>
          </cell>
          <cell r="AI33" t="str">
            <v>Variation: Fav/(Unfav)</v>
          </cell>
          <cell r="AQ33" t="str">
            <v>Locked in Variation</v>
          </cell>
          <cell r="AW33" t="str">
            <v>Add'l Reqmts Variation</v>
          </cell>
          <cell r="BB33" t="str">
            <v>Variation: Fav/(Unfav)</v>
          </cell>
        </row>
        <row r="34">
          <cell r="B34" t="str">
            <v>QTR</v>
          </cell>
          <cell r="F34" t="str">
            <v>$ Impact</v>
          </cell>
          <cell r="L34" t="str">
            <v>$ Impact</v>
          </cell>
          <cell r="Q34" t="str">
            <v>$ Impact</v>
          </cell>
          <cell r="U34" t="str">
            <v>QTR</v>
          </cell>
          <cell r="Y34" t="str">
            <v>$ Impact</v>
          </cell>
          <cell r="AE34" t="str">
            <v>$ Impact</v>
          </cell>
          <cell r="AJ34" t="str">
            <v>$ Impact</v>
          </cell>
          <cell r="AN34" t="str">
            <v>QTR</v>
          </cell>
          <cell r="AR34" t="str">
            <v>$ Impact</v>
          </cell>
          <cell r="AX34" t="str">
            <v>$ Impact</v>
          </cell>
          <cell r="BC34" t="str">
            <v>$ Impact</v>
          </cell>
        </row>
        <row r="35">
          <cell r="B35" t="str">
            <v>MQ 01</v>
          </cell>
          <cell r="F35">
            <v>0.11209632581042189</v>
          </cell>
          <cell r="L35">
            <v>-1.4810920100879522E-4</v>
          </cell>
          <cell r="Q35">
            <v>0.11194821660941309</v>
          </cell>
          <cell r="U35" t="str">
            <v>MQ 01</v>
          </cell>
          <cell r="Y35">
            <v>-0.10966729509587862</v>
          </cell>
          <cell r="AE35">
            <v>3.5628095999995632E-4</v>
          </cell>
          <cell r="AJ35">
            <v>-0.10931101413587867</v>
          </cell>
          <cell r="AN35" t="str">
            <v>MQ 01</v>
          </cell>
          <cell r="AR35">
            <v>0.14921435092683122</v>
          </cell>
          <cell r="AX35">
            <v>-5.0439016100875154E-4</v>
          </cell>
          <cell r="BC35">
            <v>0.14870996076582249</v>
          </cell>
        </row>
        <row r="36">
          <cell r="B36" t="str">
            <v>JQ 01</v>
          </cell>
          <cell r="F36">
            <v>7.6974723668540829E-2</v>
          </cell>
          <cell r="L36">
            <v>3.0926420402444291E-4</v>
          </cell>
          <cell r="Q36">
            <v>7.7283987872565268E-2</v>
          </cell>
          <cell r="U36" t="str">
            <v>JQ 01</v>
          </cell>
          <cell r="Y36">
            <v>-3.8933732871874419E-2</v>
          </cell>
          <cell r="AE36">
            <v>-1.3976367999991916E-4</v>
          </cell>
          <cell r="AJ36">
            <v>-3.9073496551874337E-2</v>
          </cell>
          <cell r="AN36" t="str">
            <v>JQ 01</v>
          </cell>
          <cell r="AR36">
            <v>6.3326026289590998E-2</v>
          </cell>
          <cell r="AX36">
            <v>4.4902788402436208E-4</v>
          </cell>
          <cell r="BC36">
            <v>6.377505417361537E-2</v>
          </cell>
        </row>
        <row r="37">
          <cell r="B37" t="str">
            <v>SQ 01</v>
          </cell>
          <cell r="F37">
            <v>0.40242494683556285</v>
          </cell>
          <cell r="L37">
            <v>-2.298513952354147E-4</v>
          </cell>
          <cell r="Q37">
            <v>0.40219509544032739</v>
          </cell>
          <cell r="U37" t="str">
            <v>SQ 01</v>
          </cell>
          <cell r="Y37">
            <v>0.14204344743293582</v>
          </cell>
          <cell r="AE37">
            <v>-3.4085576000002416E-4</v>
          </cell>
          <cell r="AJ37">
            <v>0.14170259167293581</v>
          </cell>
          <cell r="AN37" t="str">
            <v>SQ 01</v>
          </cell>
          <cell r="AR37">
            <v>0.19499081866540052</v>
          </cell>
          <cell r="AX37">
            <v>1.1100436476460944E-4</v>
          </cell>
          <cell r="BC37">
            <v>0.19510182303016513</v>
          </cell>
        </row>
        <row r="38">
          <cell r="B38" t="str">
            <v>DQ 01</v>
          </cell>
          <cell r="F38">
            <v>0.38803445528292724</v>
          </cell>
          <cell r="L38">
            <v>-7.0129017110042444E-4</v>
          </cell>
          <cell r="Q38">
            <v>0.3873331651118268</v>
          </cell>
          <cell r="U38" t="str">
            <v>DQ 01</v>
          </cell>
          <cell r="Y38">
            <v>0.23436121447277983</v>
          </cell>
          <cell r="AE38">
            <v>1.7008292000000869E-4</v>
          </cell>
          <cell r="AJ38">
            <v>0.23453129739277984</v>
          </cell>
          <cell r="AN38" t="str">
            <v>DQ 01</v>
          </cell>
          <cell r="AR38">
            <v>0.15458417436829214</v>
          </cell>
          <cell r="AX38">
            <v>-8.7137309110043323E-4</v>
          </cell>
          <cell r="BC38">
            <v>0.15371280127719172</v>
          </cell>
        </row>
        <row r="39">
          <cell r="B39" t="str">
            <v xml:space="preserve">TY </v>
          </cell>
          <cell r="F39">
            <v>0.97953045159745278</v>
          </cell>
          <cell r="L39">
            <v>-7.6998656332019145E-4</v>
          </cell>
          <cell r="O39">
            <v>-0.2</v>
          </cell>
          <cell r="Q39">
            <v>0.97876046503413261</v>
          </cell>
          <cell r="U39" t="str">
            <v xml:space="preserve">TY </v>
          </cell>
          <cell r="Y39">
            <v>0.2278036339379626</v>
          </cell>
          <cell r="AE39">
            <v>4.5744440000021675E-5</v>
          </cell>
          <cell r="AH39">
            <v>-0.2</v>
          </cell>
          <cell r="AJ39">
            <v>0.22784937837796265</v>
          </cell>
          <cell r="AN39" t="str">
            <v xml:space="preserve">TY </v>
          </cell>
          <cell r="AR39">
            <v>0.56211537025011493</v>
          </cell>
          <cell r="AX39">
            <v>-8.1573100332021323E-4</v>
          </cell>
          <cell r="BA39">
            <v>-0.2</v>
          </cell>
          <cell r="BC39">
            <v>0.56129963924679471</v>
          </cell>
        </row>
        <row r="42">
          <cell r="A42" t="str">
            <v>Maxwell House Coffee Company</v>
          </cell>
          <cell r="T42" t="str">
            <v>Maxwell House Coffee Company</v>
          </cell>
          <cell r="AM42" t="str">
            <v>Maxwell House Coffee Company</v>
          </cell>
        </row>
        <row r="43">
          <cell r="A43" t="str">
            <v>Green Coffee Office</v>
          </cell>
          <cell r="T43" t="str">
            <v>Green Coffee Office</v>
          </cell>
          <cell r="AM43" t="str">
            <v>Green Coffee Office</v>
          </cell>
        </row>
        <row r="44">
          <cell r="A44" t="str">
            <v>Green Position Report (FINAL 2002)</v>
          </cell>
          <cell r="T44" t="str">
            <v>Green Position Report (FINAL 2002)</v>
          </cell>
          <cell r="AM44" t="str">
            <v>Green Position Report (FINAL 2002)</v>
          </cell>
        </row>
        <row r="45">
          <cell r="A45" t="str">
            <v>2002 DTS</v>
          </cell>
          <cell r="T45" t="str">
            <v>2002 DTS NY</v>
          </cell>
          <cell r="AM45" t="str">
            <v>2002 DTS Lon</v>
          </cell>
        </row>
        <row r="47">
          <cell r="B47" t="str">
            <v>Variation to Plan (OB 2002)</v>
          </cell>
          <cell r="U47" t="str">
            <v>Variation to Plan (OB 2002)</v>
          </cell>
          <cell r="AN47" t="str">
            <v>Variation to Plan (OB 2002)</v>
          </cell>
        </row>
        <row r="49">
          <cell r="B49" t="str">
            <v>Futures Variation to Plan</v>
          </cell>
          <cell r="U49" t="str">
            <v>Futures Variation to Plan</v>
          </cell>
          <cell r="AN49" t="str">
            <v>Futures Variation to Plan</v>
          </cell>
        </row>
        <row r="50">
          <cell r="C50" t="str">
            <v>Futures Purchased</v>
          </cell>
          <cell r="I50" t="str">
            <v>Add'l Purchase Reqmts</v>
          </cell>
          <cell r="P50" t="str">
            <v>Total</v>
          </cell>
          <cell r="V50" t="str">
            <v>Futures Purchased</v>
          </cell>
          <cell r="AB50" t="str">
            <v>Add'l Purchase Reqmts</v>
          </cell>
          <cell r="AI50" t="str">
            <v>Total</v>
          </cell>
          <cell r="AO50" t="str">
            <v>Futures Purchased</v>
          </cell>
          <cell r="AU50" t="str">
            <v>Add'l Purchase Reqmts</v>
          </cell>
          <cell r="BB50" t="str">
            <v>Total</v>
          </cell>
        </row>
        <row r="51">
          <cell r="C51" t="str">
            <v>LE Wall Run</v>
          </cell>
          <cell r="E51" t="str">
            <v>Variation: Fav/(Unfav)</v>
          </cell>
          <cell r="I51" t="str">
            <v>LE Wall Run</v>
          </cell>
          <cell r="K51" t="str">
            <v>Variation: Fav/(Unfav)</v>
          </cell>
          <cell r="P51" t="str">
            <v xml:space="preserve"> Variation: Fav/(Unfav)</v>
          </cell>
          <cell r="V51" t="str">
            <v>LE Wall Run</v>
          </cell>
          <cell r="X51" t="str">
            <v>Variation: Fav/(Unfav)</v>
          </cell>
          <cell r="AB51" t="str">
            <v>LE Wall Run</v>
          </cell>
          <cell r="AD51" t="str">
            <v>Variation: Fav/(Unfav)</v>
          </cell>
          <cell r="AI51" t="str">
            <v xml:space="preserve"> Variation: Fav/(Unfav)</v>
          </cell>
          <cell r="AO51" t="str">
            <v>LE Wall Run</v>
          </cell>
          <cell r="AQ51" t="str">
            <v>Variation: Fav/(Unfav)</v>
          </cell>
          <cell r="AU51" t="str">
            <v>LE Wall Run</v>
          </cell>
          <cell r="AW51" t="str">
            <v>Variation: Fav/(Unfav)</v>
          </cell>
          <cell r="BB51" t="str">
            <v xml:space="preserve"> Variation: Fav/(Unfav)</v>
          </cell>
        </row>
        <row r="52">
          <cell r="B52" t="str">
            <v>QTR</v>
          </cell>
          <cell r="C52" t="str">
            <v>Cover %</v>
          </cell>
          <cell r="D52" t="str">
            <v>Lbs</v>
          </cell>
          <cell r="E52" t="str">
            <v>$/lb</v>
          </cell>
          <cell r="F52" t="str">
            <v>$ Impact</v>
          </cell>
          <cell r="I52" t="str">
            <v>Cover %</v>
          </cell>
          <cell r="J52" t="str">
            <v>Lbs</v>
          </cell>
          <cell r="K52" t="str">
            <v>$/lb</v>
          </cell>
          <cell r="L52" t="str">
            <v>$ Impact</v>
          </cell>
          <cell r="P52" t="str">
            <v>$/lb</v>
          </cell>
          <cell r="Q52" t="str">
            <v>$ Impact</v>
          </cell>
          <cell r="U52" t="str">
            <v>QTR</v>
          </cell>
          <cell r="V52" t="str">
            <v>Cover %</v>
          </cell>
          <cell r="W52" t="str">
            <v>Lbs</v>
          </cell>
          <cell r="X52" t="str">
            <v>$/lb</v>
          </cell>
          <cell r="Y52" t="str">
            <v>$ Impact</v>
          </cell>
          <cell r="AB52" t="str">
            <v>Cover %</v>
          </cell>
          <cell r="AC52" t="str">
            <v>Lbs</v>
          </cell>
          <cell r="AD52" t="str">
            <v>$/lb</v>
          </cell>
          <cell r="AE52" t="str">
            <v>$ Impact</v>
          </cell>
          <cell r="AI52" t="str">
            <v>$/lb</v>
          </cell>
          <cell r="AJ52" t="str">
            <v>$ Impact</v>
          </cell>
          <cell r="AN52" t="str">
            <v>QTR</v>
          </cell>
          <cell r="AO52" t="str">
            <v>Cover %</v>
          </cell>
          <cell r="AP52" t="str">
            <v>Lbs</v>
          </cell>
          <cell r="AQ52" t="str">
            <v>$/lb</v>
          </cell>
          <cell r="AR52" t="str">
            <v>$ Impact</v>
          </cell>
          <cell r="AU52" t="str">
            <v>Cover %</v>
          </cell>
          <cell r="AV52" t="str">
            <v>Lbs</v>
          </cell>
          <cell r="AW52" t="str">
            <v>$/lb</v>
          </cell>
          <cell r="AX52" t="str">
            <v>$ Impact</v>
          </cell>
          <cell r="BB52" t="str">
            <v>$/lb</v>
          </cell>
          <cell r="BC52" t="str">
            <v>$ Impact</v>
          </cell>
        </row>
        <row r="53">
          <cell r="B53" t="str">
            <v>MQ 01</v>
          </cell>
          <cell r="C53">
            <v>0.99981948185884661</v>
          </cell>
          <cell r="D53">
            <v>5.4456715799999991</v>
          </cell>
          <cell r="E53">
            <v>3.7095215627013636E-2</v>
          </cell>
          <cell r="F53">
            <v>0.202008361494</v>
          </cell>
          <cell r="I53">
            <v>1.8051814115338516E-4</v>
          </cell>
          <cell r="J53">
            <v>9.832200000001734E-4</v>
          </cell>
          <cell r="K53">
            <v>-5.6158128434576599E-2</v>
          </cell>
          <cell r="L53">
            <v>-5.5215795039454138E-5</v>
          </cell>
          <cell r="P53">
            <v>3.7078381706687299E-2</v>
          </cell>
          <cell r="Q53">
            <v>0.20195314569896056</v>
          </cell>
          <cell r="R53">
            <v>5.4466547999999992</v>
          </cell>
          <cell r="U53" t="str">
            <v>MQ 01</v>
          </cell>
          <cell r="V53">
            <v>0.99962817519575564</v>
          </cell>
          <cell r="W53">
            <v>2.2769999999999997</v>
          </cell>
          <cell r="X53">
            <v>6.4763636363636468E-2</v>
          </cell>
          <cell r="Y53">
            <v>0.14746680000000023</v>
          </cell>
          <cell r="AB53">
            <v>3.7182480424435838E-4</v>
          </cell>
          <cell r="AC53">
            <v>8.4696000000050731E-4</v>
          </cell>
          <cell r="AD53">
            <v>-4.8999999999999932E-2</v>
          </cell>
          <cell r="AE53">
            <v>-4.1501040000024798E-5</v>
          </cell>
          <cell r="AI53">
            <v>6.4721336221815445E-2</v>
          </cell>
          <cell r="AJ53">
            <v>0.1474252989600002</v>
          </cell>
          <cell r="AK53">
            <v>2.2778469600000002</v>
          </cell>
          <cell r="AN53" t="str">
            <v>MQ 01</v>
          </cell>
          <cell r="AO53">
            <v>0.99995699960146534</v>
          </cell>
          <cell r="AP53">
            <v>3.1686715799999994</v>
          </cell>
          <cell r="AQ53">
            <v>1.3851137549572096E-2</v>
          </cell>
          <cell r="AR53">
            <v>4.3889705903999932E-2</v>
          </cell>
          <cell r="AU53">
            <v>4.3000398534664974E-5</v>
          </cell>
          <cell r="AV53">
            <v>1.3625999999966609E-4</v>
          </cell>
          <cell r="AW53">
            <v>-0.1006513653270435</v>
          </cell>
          <cell r="AX53">
            <v>-1.3714755039429338E-5</v>
          </cell>
          <cell r="BB53">
            <v>1.3846213896315187E-2</v>
          </cell>
          <cell r="BC53">
            <v>4.38759911489605E-2</v>
          </cell>
          <cell r="BD53">
            <v>3.168807839999999</v>
          </cell>
        </row>
        <row r="54">
          <cell r="B54" t="str">
            <v>JQ 01</v>
          </cell>
          <cell r="C54">
            <v>1.0001837825925055</v>
          </cell>
          <cell r="D54">
            <v>5.506974060000001</v>
          </cell>
          <cell r="E54">
            <v>2.4774662050614425E-2</v>
          </cell>
          <cell r="F54">
            <v>0.13643342125800006</v>
          </cell>
          <cell r="I54">
            <v>-1.8378259250551032E-4</v>
          </cell>
          <cell r="J54">
            <v>-1.0119000000017309E-3</v>
          </cell>
          <cell r="K54">
            <v>-5.7382436222887655E-2</v>
          </cell>
          <cell r="L54">
            <v>5.8065287214039336E-5</v>
          </cell>
          <cell r="P54">
            <v>2.478976109512785E-2</v>
          </cell>
          <cell r="Q54">
            <v>0.13649148654521409</v>
          </cell>
          <cell r="R54">
            <v>5.5059621599999993</v>
          </cell>
          <cell r="U54" t="str">
            <v>JQ 01</v>
          </cell>
          <cell r="V54">
            <v>1.0003254484268369</v>
          </cell>
          <cell r="W54">
            <v>2.6055000000000006</v>
          </cell>
          <cell r="X54">
            <v>4.1848531951640844E-2</v>
          </cell>
          <cell r="Y54">
            <v>0.10903635000000024</v>
          </cell>
          <cell r="AB54">
            <v>-3.2544842683690511E-4</v>
          </cell>
          <cell r="AC54">
            <v>-8.4768000000101651E-4</v>
          </cell>
          <cell r="AD54">
            <v>-4.8999999999999932E-2</v>
          </cell>
          <cell r="AE54">
            <v>4.153632000004975E-5</v>
          </cell>
          <cell r="AI54">
            <v>4.1878098463444945E-2</v>
          </cell>
          <cell r="AJ54">
            <v>0.10907788632000029</v>
          </cell>
          <cell r="AK54">
            <v>2.6046523199999996</v>
          </cell>
          <cell r="AN54" t="str">
            <v>JQ 01</v>
          </cell>
          <cell r="AO54">
            <v>1.0000566020208306</v>
          </cell>
          <cell r="AP54">
            <v>2.90147406</v>
          </cell>
          <cell r="AQ54">
            <v>9.442466377934805E-3</v>
          </cell>
          <cell r="AR54">
            <v>2.7397071257999991E-2</v>
          </cell>
          <cell r="AU54">
            <v>-5.6602020830576194E-5</v>
          </cell>
          <cell r="AV54">
            <v>-1.6421999999982617E-4</v>
          </cell>
          <cell r="AW54">
            <v>-0.1006513653270435</v>
          </cell>
          <cell r="AX54">
            <v>1.6528967213989586E-5</v>
          </cell>
          <cell r="BB54">
            <v>9.4486979112902957E-3</v>
          </cell>
          <cell r="BC54">
            <v>2.7413600225213983E-2</v>
          </cell>
          <cell r="BD54">
            <v>2.9013098400000001</v>
          </cell>
        </row>
        <row r="55">
          <cell r="B55" t="str">
            <v>SQ 01</v>
          </cell>
          <cell r="C55">
            <v>1.0000512625441138</v>
          </cell>
          <cell r="D55">
            <v>5.9719176599999999</v>
          </cell>
          <cell r="E55">
            <v>3.5787325032207495E-2</v>
          </cell>
          <cell r="F55">
            <v>0.21371895836400001</v>
          </cell>
          <cell r="I55">
            <v>-5.126254411380593E-5</v>
          </cell>
          <cell r="J55">
            <v>-3.0612000000029838E-4</v>
          </cell>
          <cell r="K55">
            <v>-4.6674923994391253E-4</v>
          </cell>
          <cell r="L55">
            <v>1.4288127733176978E-7</v>
          </cell>
          <cell r="P55">
            <v>3.5789183508289184E-2</v>
          </cell>
          <cell r="Q55">
            <v>0.21371910124527735</v>
          </cell>
          <cell r="R55">
            <v>5.9716115399999996</v>
          </cell>
          <cell r="U55" t="str">
            <v>SQ 01</v>
          </cell>
          <cell r="V55">
            <v>1.0002289277934533</v>
          </cell>
          <cell r="W55">
            <v>2.5942499999999993</v>
          </cell>
          <cell r="X55">
            <v>2.6562012142237523E-2</v>
          </cell>
          <cell r="Y55">
            <v>6.8908499999999678E-2</v>
          </cell>
          <cell r="AB55">
            <v>-2.2892779345329295E-4</v>
          </cell>
          <cell r="AC55">
            <v>-5.9375999999966567E-4</v>
          </cell>
          <cell r="AD55">
            <v>-4.8999999999999932E-2</v>
          </cell>
          <cell r="AE55">
            <v>2.9094239999983577E-5</v>
          </cell>
          <cell r="AI55">
            <v>2.657931038694614E-2</v>
          </cell>
          <cell r="AJ55">
            <v>6.8937594239999664E-2</v>
          </cell>
          <cell r="AK55">
            <v>2.5936562399999996</v>
          </cell>
          <cell r="AN55" t="str">
            <v>SQ 01</v>
          </cell>
          <cell r="AO55">
            <v>0.99991484789629992</v>
          </cell>
          <cell r="AP55">
            <v>3.3776676599999997</v>
          </cell>
          <cell r="AQ55">
            <v>4.0886802428039937E-2</v>
          </cell>
          <cell r="AR55">
            <v>0.13810203028199997</v>
          </cell>
          <cell r="AU55">
            <v>8.5152103700081305E-5</v>
          </cell>
          <cell r="AV55">
            <v>2.8763999999981138E-4</v>
          </cell>
          <cell r="AW55">
            <v>-0.1006513653270435</v>
          </cell>
          <cell r="AX55">
            <v>-2.8951358722651807E-5</v>
          </cell>
          <cell r="BB55">
            <v>4.0874750155301738E-2</v>
          </cell>
          <cell r="BC55">
            <v>0.1380730789232773</v>
          </cell>
          <cell r="BD55">
            <v>3.3779552999999995</v>
          </cell>
        </row>
        <row r="56">
          <cell r="B56" t="str">
            <v>DQ 01</v>
          </cell>
          <cell r="C56">
            <v>0.9998400169883902</v>
          </cell>
          <cell r="D56">
            <v>6.4856509799999991</v>
          </cell>
          <cell r="E56">
            <v>9.062494944801977E-3</v>
          </cell>
          <cell r="F56">
            <v>5.8776179219999974E-2</v>
          </cell>
          <cell r="I56">
            <v>1.5998301160979889E-4</v>
          </cell>
          <cell r="J56">
            <v>1.0377600000008869E-3</v>
          </cell>
          <cell r="K56">
            <v>-4.3815751028706169E-2</v>
          </cell>
          <cell r="L56">
            <v>-4.5470233787588975E-5</v>
          </cell>
          <cell r="P56">
            <v>9.0540353237624875E-3</v>
          </cell>
          <cell r="Q56">
            <v>5.8730708986212382E-2</v>
          </cell>
          <cell r="R56">
            <v>6.48668874</v>
          </cell>
          <cell r="U56" t="str">
            <v>DQ 01</v>
          </cell>
          <cell r="V56">
            <v>0.99964669868209233</v>
          </cell>
          <cell r="W56">
            <v>3.2309999999999994</v>
          </cell>
          <cell r="X56">
            <v>0</v>
          </cell>
          <cell r="Y56">
            <v>0</v>
          </cell>
          <cell r="AB56">
            <v>3.5330131790767272E-4</v>
          </cell>
          <cell r="AC56">
            <v>1.1419200000006846E-3</v>
          </cell>
          <cell r="AD56">
            <v>-4.8999999999999932E-2</v>
          </cell>
          <cell r="AE56">
            <v>-5.5954080000033467E-5</v>
          </cell>
          <cell r="AI56">
            <v>-1.7311764577476679E-5</v>
          </cell>
          <cell r="AJ56">
            <v>-5.5954080000033467E-5</v>
          </cell>
          <cell r="AK56">
            <v>3.2321419200000001</v>
          </cell>
          <cell r="AN56" t="str">
            <v>DQ 01</v>
          </cell>
          <cell r="AO56">
            <v>1.0000320044558462</v>
          </cell>
          <cell r="AP56">
            <v>3.2546509799999996</v>
          </cell>
          <cell r="AQ56">
            <v>1.8059134322292225E-2</v>
          </cell>
          <cell r="AR56">
            <v>5.8776179220000016E-2</v>
          </cell>
          <cell r="AU56">
            <v>-3.2004455846168511E-5</v>
          </cell>
          <cell r="AV56">
            <v>-1.0415999999979775E-4</v>
          </cell>
          <cell r="AW56">
            <v>-0.10065136532704344</v>
          </cell>
          <cell r="AX56">
            <v>1.0483846212444488E-5</v>
          </cell>
          <cell r="BB56">
            <v>1.8062933587236721E-2</v>
          </cell>
          <cell r="BC56">
            <v>5.8786663066212462E-2</v>
          </cell>
          <cell r="BD56">
            <v>3.2545468199999998</v>
          </cell>
        </row>
        <row r="57">
          <cell r="B57" t="str">
            <v>TY</v>
          </cell>
          <cell r="C57">
            <v>0.99996997298342505</v>
          </cell>
          <cell r="D57">
            <v>23.410214279999998</v>
          </cell>
          <cell r="E57">
            <v>2.6097023847318674E-2</v>
          </cell>
          <cell r="F57">
            <v>0.61093692033600011</v>
          </cell>
          <cell r="I57">
            <v>3.0027016574951659E-5</v>
          </cell>
          <cell r="J57">
            <v>7.0295999999903103E-4</v>
          </cell>
          <cell r="K57">
            <v>-6.0427137156780698E-2</v>
          </cell>
          <cell r="L57">
            <v>-4.2477860335672007E-5</v>
          </cell>
          <cell r="P57">
            <v>2.6094425784902075E-2</v>
          </cell>
          <cell r="Q57">
            <v>0.61089444247566438</v>
          </cell>
          <cell r="R57">
            <v>23.410917239999996</v>
          </cell>
          <cell r="U57" t="str">
            <v>TY</v>
          </cell>
          <cell r="V57">
            <v>0.99994887702708413</v>
          </cell>
          <cell r="W57">
            <v>10.707749999999999</v>
          </cell>
          <cell r="X57">
            <v>3.0390292078167701E-2</v>
          </cell>
          <cell r="Y57">
            <v>0.32541165000000016</v>
          </cell>
          <cell r="AB57">
            <v>5.1122972915873532E-5</v>
          </cell>
          <cell r="AC57">
            <v>5.4744000000050974E-4</v>
          </cell>
          <cell r="AD57">
            <v>-4.8999999999999926E-2</v>
          </cell>
          <cell r="AE57">
            <v>-2.6824560000024938E-5</v>
          </cell>
          <cell r="AI57">
            <v>3.0386233410416005E-2</v>
          </cell>
          <cell r="AJ57">
            <v>0.32538482544000014</v>
          </cell>
          <cell r="AK57">
            <v>10.708297439999999</v>
          </cell>
          <cell r="AN57" t="str">
            <v>TY</v>
          </cell>
          <cell r="AO57">
            <v>0.99998775685626673</v>
          </cell>
          <cell r="AP57">
            <v>12.702464279999999</v>
          </cell>
          <cell r="AQ57">
            <v>2.1111256898885759E-2</v>
          </cell>
          <cell r="AR57">
            <v>0.2681649866639999</v>
          </cell>
          <cell r="AU57">
            <v>1.2243143733270401E-5</v>
          </cell>
          <cell r="AV57">
            <v>1.5551999999985355E-4</v>
          </cell>
          <cell r="AW57">
            <v>-0.10065136532704352</v>
          </cell>
          <cell r="AX57">
            <v>-1.5653300335647069E-5</v>
          </cell>
          <cell r="BB57">
            <v>2.1109766141600511E-2</v>
          </cell>
          <cell r="BC57">
            <v>0.26814933336366426</v>
          </cell>
          <cell r="BD57">
            <v>12.702619799999999</v>
          </cell>
        </row>
        <row r="60">
          <cell r="B60" t="str">
            <v>Differential Variation to Plan</v>
          </cell>
          <cell r="U60" t="str">
            <v>Differential Variation to Plan</v>
          </cell>
          <cell r="AN60" t="str">
            <v>Differential Variation to Plan</v>
          </cell>
        </row>
        <row r="61">
          <cell r="C61" t="str">
            <v>Differentials Purchased</v>
          </cell>
          <cell r="I61" t="str">
            <v>Add'l Diff Purchase Reqmts</v>
          </cell>
          <cell r="P61" t="str">
            <v>Total</v>
          </cell>
          <cell r="V61" t="str">
            <v>Differentials Purchased</v>
          </cell>
          <cell r="AB61" t="str">
            <v>Add'l Diff Purchase Reqmts</v>
          </cell>
          <cell r="AI61" t="str">
            <v>Total</v>
          </cell>
          <cell r="AO61" t="str">
            <v>Differentials Purchased</v>
          </cell>
          <cell r="AU61" t="str">
            <v>Add'l Diff Purchase Reqmts</v>
          </cell>
          <cell r="BB61" t="str">
            <v>Total</v>
          </cell>
        </row>
        <row r="62">
          <cell r="C62" t="str">
            <v>LE Wall Run</v>
          </cell>
          <cell r="E62" t="str">
            <v>Variation: Fav/(Unfav)</v>
          </cell>
          <cell r="I62" t="str">
            <v>LE Wall Run</v>
          </cell>
          <cell r="K62" t="str">
            <v>Variation: Fav/(Unfav)</v>
          </cell>
          <cell r="P62" t="str">
            <v xml:space="preserve"> Variation: Fav/(Unfav)</v>
          </cell>
          <cell r="V62" t="str">
            <v>LE Wall Run</v>
          </cell>
          <cell r="X62" t="str">
            <v>Variation: Fav/(Unfav)</v>
          </cell>
          <cell r="AB62" t="str">
            <v>LE Wall Run</v>
          </cell>
          <cell r="AD62" t="str">
            <v>Variation: Fav/(Unfav)</v>
          </cell>
          <cell r="AI62" t="str">
            <v xml:space="preserve"> Variation: Fav/(Unfav)</v>
          </cell>
          <cell r="AO62" t="str">
            <v>LE Wall Run</v>
          </cell>
          <cell r="AQ62" t="str">
            <v>Variation: Fav/(Unfav)</v>
          </cell>
          <cell r="AU62" t="str">
            <v>LE Wall Run</v>
          </cell>
          <cell r="AW62" t="str">
            <v>Variation: Fav/(Unfav)</v>
          </cell>
          <cell r="BB62" t="str">
            <v xml:space="preserve"> Variation: Fav/(Unfav)</v>
          </cell>
        </row>
        <row r="63">
          <cell r="B63" t="str">
            <v>QTR</v>
          </cell>
          <cell r="C63" t="str">
            <v>Cover %</v>
          </cell>
          <cell r="D63" t="str">
            <v>Lbs</v>
          </cell>
          <cell r="E63" t="str">
            <v>$/lb</v>
          </cell>
          <cell r="F63" t="str">
            <v>$ Impact</v>
          </cell>
          <cell r="I63" t="str">
            <v>Cover %</v>
          </cell>
          <cell r="J63" t="str">
            <v>Lbs</v>
          </cell>
          <cell r="K63" t="str">
            <v>$/lb</v>
          </cell>
          <cell r="L63" t="str">
            <v>$ Impact</v>
          </cell>
          <cell r="P63" t="str">
            <v>$/lb</v>
          </cell>
          <cell r="Q63" t="str">
            <v>$ Impact</v>
          </cell>
          <cell r="U63" t="str">
            <v>QTR</v>
          </cell>
          <cell r="V63" t="str">
            <v>Cover %</v>
          </cell>
          <cell r="W63" t="str">
            <v>Lbs</v>
          </cell>
          <cell r="X63" t="str">
            <v>$/lb</v>
          </cell>
          <cell r="Y63" t="str">
            <v>$ Impact</v>
          </cell>
          <cell r="AB63" t="str">
            <v>Cover %</v>
          </cell>
          <cell r="AC63" t="str">
            <v>Lbs</v>
          </cell>
          <cell r="AD63" t="str">
            <v>$/lb</v>
          </cell>
          <cell r="AE63" t="str">
            <v>$ Impact</v>
          </cell>
          <cell r="AI63" t="str">
            <v>$/lb</v>
          </cell>
          <cell r="AJ63" t="str">
            <v>$ Impact</v>
          </cell>
          <cell r="AN63" t="str">
            <v>QTR</v>
          </cell>
          <cell r="AO63" t="str">
            <v>Cover %</v>
          </cell>
          <cell r="AP63" t="str">
            <v>Lbs</v>
          </cell>
          <cell r="AQ63" t="str">
            <v>$/lb</v>
          </cell>
          <cell r="AR63" t="str">
            <v>$ Impact</v>
          </cell>
          <cell r="AU63" t="str">
            <v>Cover %</v>
          </cell>
          <cell r="AV63" t="str">
            <v>Lbs</v>
          </cell>
          <cell r="AW63" t="str">
            <v>$/lb</v>
          </cell>
          <cell r="AX63" t="str">
            <v>$ Impact</v>
          </cell>
          <cell r="BB63" t="str">
            <v>$/lb</v>
          </cell>
          <cell r="BC63" t="str">
            <v>$ Impact</v>
          </cell>
        </row>
        <row r="64">
          <cell r="B64" t="str">
            <v>MQ 01</v>
          </cell>
          <cell r="C64">
            <v>1.0000000000000002</v>
          </cell>
          <cell r="D64">
            <v>5.4466548000000001</v>
          </cell>
          <cell r="E64">
            <v>1.725936955484432E-2</v>
          </cell>
          <cell r="F64">
            <v>9.4005828030866684E-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P64">
            <v>1.725936955484432E-2</v>
          </cell>
          <cell r="Q64">
            <v>9.4005828030866684E-2</v>
          </cell>
          <cell r="R64">
            <v>5.4466548000000001</v>
          </cell>
          <cell r="U64" t="str">
            <v>MQ 01</v>
          </cell>
          <cell r="V64">
            <v>1.0000000000000002</v>
          </cell>
          <cell r="W64">
            <v>2.413941992050288</v>
          </cell>
          <cell r="X64">
            <v>4.4518469410269506E-3</v>
          </cell>
          <cell r="Y64">
            <v>1.0746500273125579E-2</v>
          </cell>
          <cell r="AB64">
            <v>0</v>
          </cell>
          <cell r="AC64">
            <v>-0.13609503205028783</v>
          </cell>
          <cell r="AD64">
            <v>0</v>
          </cell>
          <cell r="AE64">
            <v>0</v>
          </cell>
          <cell r="AI64">
            <v>4.7178324364361935E-3</v>
          </cell>
          <cell r="AJ64">
            <v>1.0746500273125579E-2</v>
          </cell>
          <cell r="AK64">
            <v>2.2778469600000002</v>
          </cell>
          <cell r="AN64" t="str">
            <v>MQ 01</v>
          </cell>
          <cell r="AO64">
            <v>1</v>
          </cell>
          <cell r="AP64">
            <v>3.0327128079497125</v>
          </cell>
          <cell r="AQ64">
            <v>1.736050934714143E-2</v>
          </cell>
          <cell r="AR64">
            <v>5.2649439049606513E-2</v>
          </cell>
          <cell r="AU64">
            <v>0</v>
          </cell>
          <cell r="AV64">
            <v>0.1360950320502865</v>
          </cell>
          <cell r="AW64">
            <v>0</v>
          </cell>
          <cell r="AX64">
            <v>0</v>
          </cell>
          <cell r="BB64">
            <v>1.6614904313543521E-2</v>
          </cell>
          <cell r="BC64">
            <v>5.2649439049606513E-2</v>
          </cell>
          <cell r="BD64">
            <v>3.168807839999999</v>
          </cell>
        </row>
        <row r="65">
          <cell r="B65" t="str">
            <v>JQ 01</v>
          </cell>
          <cell r="C65">
            <v>1</v>
          </cell>
          <cell r="D65">
            <v>5.5059621599999993</v>
          </cell>
          <cell r="E65">
            <v>8.2366510652023585E-3</v>
          </cell>
          <cell r="F65">
            <v>4.535068909012787E-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P65">
            <v>8.2366510652023585E-3</v>
          </cell>
          <cell r="Q65">
            <v>4.535068909012787E-2</v>
          </cell>
          <cell r="R65">
            <v>5.5059621599999993</v>
          </cell>
          <cell r="U65" t="str">
            <v>JQ 01</v>
          </cell>
          <cell r="V65">
            <v>1</v>
          </cell>
          <cell r="W65">
            <v>2.6436134386332242</v>
          </cell>
          <cell r="X65">
            <v>2.7988829298219208E-3</v>
          </cell>
          <cell r="Y65">
            <v>7.3991645264383614E-3</v>
          </cell>
          <cell r="AB65">
            <v>0</v>
          </cell>
          <cell r="AC65">
            <v>-3.8961118633224601E-2</v>
          </cell>
          <cell r="AD65">
            <v>0</v>
          </cell>
          <cell r="AE65">
            <v>0</v>
          </cell>
          <cell r="AI65">
            <v>2.8407494042960646E-3</v>
          </cell>
          <cell r="AJ65">
            <v>7.3991645264383614E-3</v>
          </cell>
          <cell r="AK65">
            <v>2.6046523199999996</v>
          </cell>
          <cell r="AN65" t="str">
            <v>JQ 01</v>
          </cell>
          <cell r="AO65">
            <v>1</v>
          </cell>
          <cell r="AP65">
            <v>2.8623487213667755</v>
          </cell>
          <cell r="AQ65">
            <v>3.6144403317234369E-3</v>
          </cell>
          <cell r="AR65">
            <v>1.0345788661965083E-2</v>
          </cell>
          <cell r="AU65">
            <v>0</v>
          </cell>
          <cell r="AV65">
            <v>3.8961118633224601E-2</v>
          </cell>
          <cell r="AW65">
            <v>0</v>
          </cell>
          <cell r="AX65">
            <v>0</v>
          </cell>
          <cell r="BB65">
            <v>3.5659027241175603E-3</v>
          </cell>
          <cell r="BC65">
            <v>1.0345788661965083E-2</v>
          </cell>
          <cell r="BD65">
            <v>2.9013098400000001</v>
          </cell>
        </row>
        <row r="66">
          <cell r="B66" t="str">
            <v>SQ 01</v>
          </cell>
          <cell r="C66">
            <v>1.0003933027171317</v>
          </cell>
          <cell r="D66">
            <v>5.6937944963059781</v>
          </cell>
          <cell r="E66">
            <v>2.6163197646498614E-2</v>
          </cell>
          <cell r="F66">
            <v>0.14896787076539933</v>
          </cell>
          <cell r="I66">
            <v>-3.9330271713167164E-4</v>
          </cell>
          <cell r="J66">
            <v>0.27781704369402149</v>
          </cell>
          <cell r="K66">
            <v>0</v>
          </cell>
          <cell r="L66">
            <v>0</v>
          </cell>
          <cell r="P66">
            <v>2.494600825381206E-2</v>
          </cell>
          <cell r="Q66">
            <v>0.14896787076539933</v>
          </cell>
          <cell r="R66">
            <v>5.9716115399999996</v>
          </cell>
          <cell r="U66" t="str">
            <v>SQ 01</v>
          </cell>
          <cell r="V66">
            <v>1.0008553058962659</v>
          </cell>
          <cell r="W66">
            <v>2.7483264989594467</v>
          </cell>
          <cell r="X66">
            <v>3.1717405968747052E-2</v>
          </cell>
          <cell r="Y66">
            <v>8.7169787302162044E-2</v>
          </cell>
          <cell r="AB66">
            <v>-8.5530589626592324E-4</v>
          </cell>
          <cell r="AC66">
            <v>-0.15467025895944708</v>
          </cell>
          <cell r="AD66">
            <v>0</v>
          </cell>
          <cell r="AE66">
            <v>0</v>
          </cell>
          <cell r="AI66">
            <v>3.360884374644886E-2</v>
          </cell>
          <cell r="AJ66">
            <v>8.7169787302162044E-2</v>
          </cell>
          <cell r="AK66">
            <v>2.5936562399999996</v>
          </cell>
          <cell r="AN66" t="str">
            <v>SQ 01</v>
          </cell>
          <cell r="AO66">
            <v>0.91314398301771416</v>
          </cell>
          <cell r="AP66">
            <v>2.945467997346531</v>
          </cell>
          <cell r="AQ66">
            <v>1.1630702142526582E-2</v>
          </cell>
          <cell r="AR66">
            <v>3.4257860947481782E-2</v>
          </cell>
          <cell r="AU66">
            <v>8.6856016982285844E-2</v>
          </cell>
          <cell r="AV66">
            <v>0.43248730265346857</v>
          </cell>
          <cell r="AW66">
            <v>0</v>
          </cell>
          <cell r="AX66">
            <v>0</v>
          </cell>
          <cell r="BB66">
            <v>1.0141596884802409E-2</v>
          </cell>
          <cell r="BC66">
            <v>3.4257860947481782E-2</v>
          </cell>
          <cell r="BD66">
            <v>3.3779552999999995</v>
          </cell>
        </row>
        <row r="67">
          <cell r="B67" t="str">
            <v>DQ 01</v>
          </cell>
          <cell r="C67">
            <v>0.99969945573458063</v>
          </cell>
          <cell r="D67">
            <v>6.4847392028976323</v>
          </cell>
          <cell r="E67">
            <v>4.6366002990255568E-2</v>
          </cell>
          <cell r="F67">
            <v>0.30067143727257911</v>
          </cell>
          <cell r="I67">
            <v>3.0054426541936685E-4</v>
          </cell>
          <cell r="J67">
            <v>1.9495371023676711E-3</v>
          </cell>
          <cell r="K67">
            <v>0</v>
          </cell>
          <cell r="L67">
            <v>0</v>
          </cell>
          <cell r="P67">
            <v>4.6352067953946426E-2</v>
          </cell>
          <cell r="Q67">
            <v>0.30067143727257911</v>
          </cell>
          <cell r="R67">
            <v>6.48668874</v>
          </cell>
          <cell r="U67" t="str">
            <v>DQ 01</v>
          </cell>
          <cell r="V67">
            <v>1.0021817752106212</v>
          </cell>
          <cell r="W67">
            <v>3.3279887320986616</v>
          </cell>
          <cell r="X67">
            <v>7.2975553988593303E-2</v>
          </cell>
          <cell r="Y67">
            <v>0.24286182139269605</v>
          </cell>
          <cell r="AB67">
            <v>-2.1817752106212396E-3</v>
          </cell>
          <cell r="AC67">
            <v>-9.5846812098661527E-2</v>
          </cell>
          <cell r="AD67">
            <v>0</v>
          </cell>
          <cell r="AE67">
            <v>0</v>
          </cell>
          <cell r="AI67">
            <v>7.5139590836003897E-2</v>
          </cell>
          <cell r="AJ67">
            <v>0.24286182139269605</v>
          </cell>
          <cell r="AK67">
            <v>3.2321419200000001</v>
          </cell>
          <cell r="AN67" t="str">
            <v>DQ 01</v>
          </cell>
          <cell r="AO67">
            <v>0.99709576355734486</v>
          </cell>
          <cell r="AP67">
            <v>3.1567504707989711</v>
          </cell>
          <cell r="AQ67">
            <v>1.8113886191118134E-2</v>
          </cell>
          <cell r="AR67">
            <v>5.7181018761811149E-2</v>
          </cell>
          <cell r="AU67">
            <v>2.9042364426551392E-3</v>
          </cell>
          <cell r="AV67">
            <v>9.7796349201028754E-2</v>
          </cell>
          <cell r="AW67">
            <v>0</v>
          </cell>
          <cell r="AX67">
            <v>0</v>
          </cell>
          <cell r="BB67">
            <v>1.756957939901788E-2</v>
          </cell>
          <cell r="BC67">
            <v>5.7181018761811149E-2</v>
          </cell>
          <cell r="BD67">
            <v>3.2545468199999998</v>
          </cell>
        </row>
        <row r="68">
          <cell r="B68" t="str">
            <v>TY</v>
          </cell>
          <cell r="C68">
            <v>1.000019572695481</v>
          </cell>
          <cell r="D68">
            <v>23.131150659203609</v>
          </cell>
          <cell r="E68">
            <v>2.5463317144779337E-2</v>
          </cell>
          <cell r="F68">
            <v>0.58899582515897309</v>
          </cell>
          <cell r="I68">
            <v>-1.9572695481029356E-5</v>
          </cell>
          <cell r="J68">
            <v>0.27976658079638916</v>
          </cell>
          <cell r="K68">
            <v>0</v>
          </cell>
          <cell r="L68">
            <v>0</v>
          </cell>
          <cell r="P68">
            <v>2.5159023848609068E-2</v>
          </cell>
          <cell r="Q68">
            <v>0.58899582515897309</v>
          </cell>
          <cell r="R68">
            <v>23.410917239999996</v>
          </cell>
          <cell r="U68" t="str">
            <v>TY</v>
          </cell>
          <cell r="V68">
            <v>1.0008552457840323</v>
          </cell>
          <cell r="W68">
            <v>11.133870661741621</v>
          </cell>
          <cell r="X68">
            <v>3.1271898522302242E-2</v>
          </cell>
          <cell r="Y68">
            <v>0.34817727349442207</v>
          </cell>
          <cell r="AB68">
            <v>-8.5524578403228801E-4</v>
          </cell>
          <cell r="AC68">
            <v>-0.42557322174162104</v>
          </cell>
          <cell r="AD68">
            <v>0</v>
          </cell>
          <cell r="AE68">
            <v>0</v>
          </cell>
          <cell r="AI68">
            <v>3.2514718184221643E-2</v>
          </cell>
          <cell r="AJ68">
            <v>0.34817727349442207</v>
          </cell>
          <cell r="AK68">
            <v>10.708297439999999</v>
          </cell>
          <cell r="AN68" t="str">
            <v>TY</v>
          </cell>
          <cell r="AO68">
            <v>0</v>
          </cell>
          <cell r="AP68">
            <v>11.997279997461991</v>
          </cell>
          <cell r="AQ68">
            <v>1.2872426704514262E-2</v>
          </cell>
          <cell r="AR68">
            <v>0.15443410742086452</v>
          </cell>
          <cell r="AU68">
            <v>1</v>
          </cell>
          <cell r="AV68">
            <v>0.70533980253800843</v>
          </cell>
          <cell r="AW68">
            <v>0</v>
          </cell>
          <cell r="AX68">
            <v>0</v>
          </cell>
          <cell r="BB68">
            <v>1.2157658014834431E-2</v>
          </cell>
          <cell r="BC68">
            <v>0.15443410742086452</v>
          </cell>
          <cell r="BD68">
            <v>12.702619799999999</v>
          </cell>
        </row>
        <row r="70">
          <cell r="B70" t="str">
            <v>Note:  Cover % includes LTC</v>
          </cell>
          <cell r="U70" t="str">
            <v>Note:  Cover % includes LTC</v>
          </cell>
          <cell r="AN70" t="str">
            <v>Note:  Cover % includes LTC</v>
          </cell>
        </row>
        <row r="72">
          <cell r="B72" t="str">
            <v>Total Variation to Plan</v>
          </cell>
          <cell r="U72" t="str">
            <v>Total Variation to Plan</v>
          </cell>
          <cell r="AN72" t="str">
            <v>Total Variation to Plan</v>
          </cell>
        </row>
        <row r="73">
          <cell r="P73" t="str">
            <v>Total</v>
          </cell>
          <cell r="AI73" t="str">
            <v>Total</v>
          </cell>
          <cell r="BB73" t="str">
            <v>Total</v>
          </cell>
        </row>
        <row r="74">
          <cell r="E74" t="str">
            <v>Locked in Variation</v>
          </cell>
          <cell r="K74" t="str">
            <v>Add'l Reqmts Variation</v>
          </cell>
          <cell r="P74" t="str">
            <v>Variation: Fav/(Unfav)</v>
          </cell>
          <cell r="X74" t="str">
            <v>Locked in Variation</v>
          </cell>
          <cell r="AD74" t="str">
            <v>Add'l Reqmts Variation</v>
          </cell>
          <cell r="AI74" t="str">
            <v>Variation: Fav/(Unfav)</v>
          </cell>
          <cell r="AQ74" t="str">
            <v>Locked in Variation</v>
          </cell>
          <cell r="AW74" t="str">
            <v>Add'l Reqmts Variation</v>
          </cell>
          <cell r="BB74" t="str">
            <v>Variation: Fav/(Unfav)</v>
          </cell>
        </row>
        <row r="75">
          <cell r="B75" t="str">
            <v>QTR</v>
          </cell>
          <cell r="F75" t="str">
            <v>$ Impact</v>
          </cell>
          <cell r="L75" t="str">
            <v>$ Impact</v>
          </cell>
          <cell r="Q75" t="str">
            <v>$ Impact</v>
          </cell>
          <cell r="U75" t="str">
            <v>QTR</v>
          </cell>
          <cell r="Y75" t="str">
            <v>$ Impact</v>
          </cell>
          <cell r="AE75" t="str">
            <v>$ Impact</v>
          </cell>
          <cell r="AJ75" t="str">
            <v>$ Impact</v>
          </cell>
          <cell r="AN75" t="str">
            <v>QTR</v>
          </cell>
          <cell r="AR75" t="str">
            <v>$ Impact</v>
          </cell>
          <cell r="AX75" t="str">
            <v>$ Impact</v>
          </cell>
          <cell r="BC75" t="str">
            <v>$ Impact</v>
          </cell>
        </row>
        <row r="76">
          <cell r="B76" t="str">
            <v>MQ 01</v>
          </cell>
          <cell r="F76">
            <v>0.29601418952486669</v>
          </cell>
          <cell r="L76">
            <v>-5.5215795039454138E-5</v>
          </cell>
          <cell r="Q76">
            <v>0.29595897372982727</v>
          </cell>
          <cell r="U76" t="str">
            <v>MQ 01</v>
          </cell>
          <cell r="Y76">
            <v>0.1582133002731258</v>
          </cell>
          <cell r="AE76">
            <v>-4.1501040000024798E-5</v>
          </cell>
          <cell r="AJ76">
            <v>0.15817179923312577</v>
          </cell>
          <cell r="AN76" t="str">
            <v>MQ 01</v>
          </cell>
          <cell r="AR76">
            <v>9.6539144953606437E-2</v>
          </cell>
          <cell r="AX76">
            <v>-1.3714755039429338E-5</v>
          </cell>
          <cell r="BC76">
            <v>9.6525430198567019E-2</v>
          </cell>
        </row>
        <row r="77">
          <cell r="B77" t="str">
            <v>JQ 01</v>
          </cell>
          <cell r="F77">
            <v>0.18178411034812794</v>
          </cell>
          <cell r="L77">
            <v>5.8065287214039336E-5</v>
          </cell>
          <cell r="Q77">
            <v>0.18184217563534197</v>
          </cell>
          <cell r="U77" t="str">
            <v>JQ 01</v>
          </cell>
          <cell r="Y77">
            <v>0.1164355145264386</v>
          </cell>
          <cell r="AE77">
            <v>4.153632000004975E-5</v>
          </cell>
          <cell r="AJ77">
            <v>0.11647705084643865</v>
          </cell>
          <cell r="AN77" t="str">
            <v>JQ 01</v>
          </cell>
          <cell r="AR77">
            <v>3.7742859919965073E-2</v>
          </cell>
          <cell r="AX77">
            <v>1.6528967213989586E-5</v>
          </cell>
          <cell r="BC77">
            <v>3.7759388887179064E-2</v>
          </cell>
        </row>
        <row r="78">
          <cell r="B78" t="str">
            <v>SQ 01</v>
          </cell>
          <cell r="F78">
            <v>0.36268682912939931</v>
          </cell>
          <cell r="L78">
            <v>1.4288127733176978E-7</v>
          </cell>
          <cell r="Q78">
            <v>0.36268697201067668</v>
          </cell>
          <cell r="U78" t="str">
            <v>SQ 01</v>
          </cell>
          <cell r="Y78">
            <v>0.15607828730216172</v>
          </cell>
          <cell r="AE78">
            <v>2.9094239999983577E-5</v>
          </cell>
          <cell r="AJ78">
            <v>0.15610738154216169</v>
          </cell>
          <cell r="AN78" t="str">
            <v>SQ 01</v>
          </cell>
          <cell r="AR78">
            <v>0.17235989122948175</v>
          </cell>
          <cell r="AX78">
            <v>-2.8951358722651807E-5</v>
          </cell>
          <cell r="BC78">
            <v>0.17233093987075909</v>
          </cell>
        </row>
        <row r="79">
          <cell r="B79" t="str">
            <v>DQ 01</v>
          </cell>
          <cell r="F79">
            <v>0.35944761649257906</v>
          </cell>
          <cell r="L79">
            <v>-4.5470233787588975E-5</v>
          </cell>
          <cell r="Q79">
            <v>0.35940214625879152</v>
          </cell>
          <cell r="U79" t="str">
            <v>DQ 01</v>
          </cell>
          <cell r="Y79">
            <v>0.24286182139269605</v>
          </cell>
          <cell r="AE79">
            <v>-5.5954080000033467E-5</v>
          </cell>
          <cell r="AJ79">
            <v>0.24280586731269602</v>
          </cell>
          <cell r="AN79" t="str">
            <v>DQ 01</v>
          </cell>
          <cell r="AR79">
            <v>0.11595719798181117</v>
          </cell>
          <cell r="AX79">
            <v>1.0483846212444488E-5</v>
          </cell>
          <cell r="BC79">
            <v>0.11596768182802361</v>
          </cell>
        </row>
        <row r="80">
          <cell r="B80" t="str">
            <v xml:space="preserve">TY </v>
          </cell>
          <cell r="F80">
            <v>1.1999327454949729</v>
          </cell>
          <cell r="L80">
            <v>-4.2477860335672007E-5</v>
          </cell>
          <cell r="O80">
            <v>-0.2</v>
          </cell>
          <cell r="Q80">
            <v>1.1998902676346375</v>
          </cell>
          <cell r="U80" t="str">
            <v xml:space="preserve">TY </v>
          </cell>
          <cell r="Y80">
            <v>0.67358892349442212</v>
          </cell>
          <cell r="AE80">
            <v>-2.6824560000024938E-5</v>
          </cell>
          <cell r="AH80">
            <v>-0.2</v>
          </cell>
          <cell r="AJ80">
            <v>0.67356209893442209</v>
          </cell>
          <cell r="AN80" t="str">
            <v xml:space="preserve">TY </v>
          </cell>
          <cell r="AR80">
            <v>0.4225990940848644</v>
          </cell>
          <cell r="AX80">
            <v>-1.5653300335647069E-5</v>
          </cell>
          <cell r="BA80">
            <v>-0.2</v>
          </cell>
          <cell r="BC80">
            <v>0.42258344078452881</v>
          </cell>
        </row>
        <row r="83">
          <cell r="A83" t="str">
            <v>Maxwell House Coffee Company</v>
          </cell>
          <cell r="T83" t="str">
            <v>Maxwell House Coffee Company</v>
          </cell>
          <cell r="AM83" t="str">
            <v>Maxwell House Coffee Company</v>
          </cell>
        </row>
        <row r="84">
          <cell r="A84" t="str">
            <v>Green Coffee Office</v>
          </cell>
          <cell r="T84" t="str">
            <v>Green Coffee Office</v>
          </cell>
          <cell r="AM84" t="str">
            <v>Green Coffee Office</v>
          </cell>
        </row>
        <row r="85">
          <cell r="A85" t="str">
            <v>Green Position Report (FINAL 2002)</v>
          </cell>
          <cell r="T85" t="str">
            <v>Green Position Report (FINAL 2002)</v>
          </cell>
          <cell r="AM85" t="str">
            <v>Green Position Report (FINAL 2002)</v>
          </cell>
        </row>
        <row r="86">
          <cell r="A86" t="str">
            <v>2002 LTC</v>
          </cell>
          <cell r="T86" t="str">
            <v>2002 LTC NY</v>
          </cell>
          <cell r="AM86" t="str">
            <v>2002 LTC Lon</v>
          </cell>
        </row>
        <row r="88">
          <cell r="B88" t="str">
            <v>Variation to Plan (OB 2002)</v>
          </cell>
          <cell r="U88" t="str">
            <v>Variation to Plan (OB 2002)</v>
          </cell>
          <cell r="AN88" t="str">
            <v>Variation to Plan (OB 2002)</v>
          </cell>
        </row>
        <row r="90">
          <cell r="B90" t="str">
            <v>Futures Variation to Plan</v>
          </cell>
          <cell r="U90" t="str">
            <v>Futures Variation to Plan</v>
          </cell>
          <cell r="AN90" t="str">
            <v>Futures Variation to Plan</v>
          </cell>
        </row>
        <row r="91">
          <cell r="C91" t="str">
            <v>Futures Purchased</v>
          </cell>
          <cell r="I91" t="str">
            <v>Add'l Purchase Reqmts</v>
          </cell>
          <cell r="P91" t="str">
            <v>Total</v>
          </cell>
          <cell r="V91" t="str">
            <v>Futures Purchased</v>
          </cell>
          <cell r="AB91" t="str">
            <v>Add'l Purchase Reqmts</v>
          </cell>
          <cell r="AI91" t="str">
            <v>Total</v>
          </cell>
          <cell r="AO91" t="str">
            <v>Futures Purchased</v>
          </cell>
          <cell r="AU91" t="str">
            <v>Add'l Purchase Reqmts</v>
          </cell>
          <cell r="BB91" t="str">
            <v>Total</v>
          </cell>
        </row>
        <row r="92">
          <cell r="C92" t="str">
            <v>LE Wall Run</v>
          </cell>
          <cell r="E92" t="str">
            <v>Variation: Fav/(Unfav)</v>
          </cell>
          <cell r="I92" t="str">
            <v>LE Wall Run</v>
          </cell>
          <cell r="K92" t="str">
            <v>Variation: Fav/(Unfav)</v>
          </cell>
          <cell r="P92" t="str">
            <v xml:space="preserve"> Variation: Fav/(Unfav)</v>
          </cell>
          <cell r="V92" t="str">
            <v>LE Wall Run</v>
          </cell>
          <cell r="X92" t="str">
            <v>Variation: Fav/(Unfav)</v>
          </cell>
          <cell r="AB92" t="str">
            <v>LE Wall Run</v>
          </cell>
          <cell r="AD92" t="str">
            <v>Variation: Fav/(Unfav)</v>
          </cell>
          <cell r="AI92" t="str">
            <v xml:space="preserve"> Variation: Fav/(Unfav)</v>
          </cell>
          <cell r="AO92" t="str">
            <v>LE Wall Run</v>
          </cell>
          <cell r="AQ92" t="str">
            <v>Variation: Fav/(Unfav)</v>
          </cell>
          <cell r="AU92" t="str">
            <v>LE Wall Run</v>
          </cell>
          <cell r="AW92" t="str">
            <v>Variation: Fav/(Unfav)</v>
          </cell>
          <cell r="BB92" t="str">
            <v xml:space="preserve"> Variation: Fav/(Unfav)</v>
          </cell>
        </row>
        <row r="93">
          <cell r="B93" t="str">
            <v>QTR</v>
          </cell>
          <cell r="C93" t="str">
            <v>Cover %</v>
          </cell>
          <cell r="D93" t="str">
            <v>Lbs</v>
          </cell>
          <cell r="E93" t="str">
            <v>$/lb</v>
          </cell>
          <cell r="F93" t="str">
            <v>$ Impact</v>
          </cell>
          <cell r="I93" t="str">
            <v>Cover %</v>
          </cell>
          <cell r="J93" t="str">
            <v>Lbs</v>
          </cell>
          <cell r="K93" t="str">
            <v>$/lb</v>
          </cell>
          <cell r="L93" t="str">
            <v>$ Impact</v>
          </cell>
          <cell r="P93" t="str">
            <v>$/lb</v>
          </cell>
          <cell r="Q93" t="str">
            <v>$ Impact</v>
          </cell>
          <cell r="U93" t="str">
            <v>QTR</v>
          </cell>
          <cell r="V93" t="str">
            <v>Cover %</v>
          </cell>
          <cell r="W93" t="str">
            <v>Lbs</v>
          </cell>
          <cell r="X93" t="str">
            <v>$/lb</v>
          </cell>
          <cell r="Y93" t="str">
            <v>$ Impact</v>
          </cell>
          <cell r="AB93" t="str">
            <v>Cover %</v>
          </cell>
          <cell r="AC93" t="str">
            <v>Lbs</v>
          </cell>
          <cell r="AD93" t="str">
            <v>$/lb</v>
          </cell>
          <cell r="AE93" t="str">
            <v>$ Impact</v>
          </cell>
          <cell r="AI93" t="str">
            <v>$/lb</v>
          </cell>
          <cell r="AJ93" t="str">
            <v>$ Impact</v>
          </cell>
          <cell r="AN93" t="str">
            <v>QTR</v>
          </cell>
          <cell r="AO93" t="str">
            <v>Cover %</v>
          </cell>
          <cell r="AP93" t="str">
            <v>Lbs</v>
          </cell>
          <cell r="AQ93" t="str">
            <v>$/lb</v>
          </cell>
          <cell r="AR93" t="str">
            <v>$ Impact</v>
          </cell>
          <cell r="AU93" t="str">
            <v>Cover %</v>
          </cell>
          <cell r="AV93" t="str">
            <v>Lbs</v>
          </cell>
          <cell r="AW93" t="str">
            <v>$/lb</v>
          </cell>
          <cell r="AX93" t="str">
            <v>$ Impact</v>
          </cell>
          <cell r="BB93" t="str">
            <v>$/lb</v>
          </cell>
          <cell r="BC93" t="str">
            <v>$ Impact</v>
          </cell>
        </row>
        <row r="94">
          <cell r="B94" t="str">
            <v>MQ 01</v>
          </cell>
          <cell r="C94">
            <v>1.0005825156918196</v>
          </cell>
          <cell r="D94">
            <v>5.5704750000000001</v>
          </cell>
          <cell r="E94">
            <v>-5.0265871079216741E-2</v>
          </cell>
          <cell r="F94">
            <v>-0.28000477819999986</v>
          </cell>
          <cell r="I94">
            <v>-5.8251569181955176E-4</v>
          </cell>
          <cell r="J94">
            <v>-3.243000000000329E-3</v>
          </cell>
          <cell r="K94">
            <v>2.8644281828347721E-2</v>
          </cell>
          <cell r="L94">
            <v>-9.2893405969341077E-5</v>
          </cell>
          <cell r="P94">
            <v>-5.031183748152928E-2</v>
          </cell>
          <cell r="Q94">
            <v>-0.28009767160596921</v>
          </cell>
          <cell r="R94">
            <v>5.5672319999999997</v>
          </cell>
          <cell r="U94" t="str">
            <v>MQ 01</v>
          </cell>
          <cell r="V94">
            <v>1.0017142379306498</v>
          </cell>
          <cell r="W94">
            <v>4.7437499999999995</v>
          </cell>
          <cell r="X94">
            <v>-5.878577075098812E-2</v>
          </cell>
          <cell r="Y94">
            <v>-0.27886499999999986</v>
          </cell>
          <cell r="AB94">
            <v>-1.7142379306498423E-3</v>
          </cell>
          <cell r="AC94">
            <v>-8.1179999999996255E-3</v>
          </cell>
          <cell r="AD94">
            <v>-4.8999999999999932E-2</v>
          </cell>
          <cell r="AE94">
            <v>3.9778199999998109E-4</v>
          </cell>
          <cell r="AI94">
            <v>-5.8802545890390114E-2</v>
          </cell>
          <cell r="AJ94">
            <v>-0.27846721799999991</v>
          </cell>
          <cell r="AK94">
            <v>4.7356319999999998</v>
          </cell>
          <cell r="AN94" t="str">
            <v>MQ 01</v>
          </cell>
          <cell r="AO94">
            <v>0.99413780663780682</v>
          </cell>
          <cell r="AP94">
            <v>0.82672500000000015</v>
          </cell>
          <cell r="AQ94">
            <v>-1.3786666666666947E-3</v>
          </cell>
          <cell r="AR94">
            <v>-1.1397782000000234E-3</v>
          </cell>
          <cell r="AU94">
            <v>5.8621933621931799E-3</v>
          </cell>
          <cell r="AV94">
            <v>4.8749999999998517E-3</v>
          </cell>
          <cell r="AW94">
            <v>-0.1006513653270435</v>
          </cell>
          <cell r="AX94">
            <v>-4.9067540596932217E-4</v>
          </cell>
          <cell r="BB94">
            <v>-1.9606224218005597E-3</v>
          </cell>
          <cell r="BC94">
            <v>-1.6304536059693455E-3</v>
          </cell>
          <cell r="BD94">
            <v>0.83160000000000001</v>
          </cell>
        </row>
        <row r="95">
          <cell r="B95" t="str">
            <v>JQ 01</v>
          </cell>
          <cell r="C95">
            <v>1.0001198410149352</v>
          </cell>
          <cell r="D95">
            <v>4.9821970000000011</v>
          </cell>
          <cell r="E95">
            <v>-2.9272444992841339E-2</v>
          </cell>
          <cell r="F95">
            <v>-0.14584108762599918</v>
          </cell>
          <cell r="I95">
            <v>-1.1984101493522914E-4</v>
          </cell>
          <cell r="J95">
            <v>-5.9700000000084685E-4</v>
          </cell>
          <cell r="K95">
            <v>-0.420768704874451</v>
          </cell>
          <cell r="L95">
            <v>2.5119891681040359E-4</v>
          </cell>
          <cell r="P95">
            <v>-2.9225527683713819E-2</v>
          </cell>
          <cell r="Q95">
            <v>-0.14558988870918876</v>
          </cell>
          <cell r="R95">
            <v>4.9816000000000003</v>
          </cell>
          <cell r="U95" t="str">
            <v>JQ 01</v>
          </cell>
          <cell r="V95">
            <v>0.99878337498355929</v>
          </cell>
          <cell r="W95">
            <v>3.037500000000001</v>
          </cell>
          <cell r="X95">
            <v>-5.3354320987654025E-2</v>
          </cell>
          <cell r="Y95">
            <v>-0.16206374999999915</v>
          </cell>
          <cell r="AB95">
            <v>1.2166250164407089E-3</v>
          </cell>
          <cell r="AC95">
            <v>3.6999999999993705E-3</v>
          </cell>
          <cell r="AD95">
            <v>-4.8999999999999932E-2</v>
          </cell>
          <cell r="AE95">
            <v>-1.812999999999689E-4</v>
          </cell>
          <cell r="AI95">
            <v>-5.3349023411810831E-2</v>
          </cell>
          <cell r="AJ95">
            <v>-0.16224504999999911</v>
          </cell>
          <cell r="AK95">
            <v>3.0412000000000003</v>
          </cell>
          <cell r="AN95" t="str">
            <v>JQ 01</v>
          </cell>
          <cell r="AO95">
            <v>1.0022144918573492</v>
          </cell>
          <cell r="AP95">
            <v>1.9446970000000006</v>
          </cell>
          <cell r="AQ95">
            <v>8.3419999999999883E-3</v>
          </cell>
          <cell r="AR95">
            <v>1.6222662373999983E-2</v>
          </cell>
          <cell r="AU95">
            <v>-2.2144918573492323E-3</v>
          </cell>
          <cell r="AV95">
            <v>-4.2970000000006614E-3</v>
          </cell>
          <cell r="AW95">
            <v>-0.1006513653270435</v>
          </cell>
          <cell r="AX95">
            <v>4.3249891681037248E-4</v>
          </cell>
          <cell r="BB95">
            <v>8.5833649200218291E-3</v>
          </cell>
          <cell r="BC95">
            <v>1.6655161290810357E-2</v>
          </cell>
          <cell r="BD95">
            <v>1.9403999999999999</v>
          </cell>
        </row>
        <row r="96">
          <cell r="B96" t="str">
            <v>SQ 01</v>
          </cell>
          <cell r="C96">
            <v>0.99908783283475988</v>
          </cell>
          <cell r="D96">
            <v>6.7464405000000003</v>
          </cell>
          <cell r="E96">
            <v>-1.9078549292553287E-2</v>
          </cell>
          <cell r="F96">
            <v>-0.12871229762852784</v>
          </cell>
          <cell r="I96">
            <v>9.1216716524011865E-4</v>
          </cell>
          <cell r="J96">
            <v>6.1595000000007616E-3</v>
          </cell>
          <cell r="K96">
            <v>-3.7339764025118606E-2</v>
          </cell>
          <cell r="L96">
            <v>-2.2999427651274648E-4</v>
          </cell>
          <cell r="P96">
            <v>-1.9095206573029731E-2</v>
          </cell>
          <cell r="Q96">
            <v>-0.12894229190504058</v>
          </cell>
          <cell r="R96">
            <v>6.752600000000001</v>
          </cell>
          <cell r="U96" t="str">
            <v>SQ 01</v>
          </cell>
          <cell r="V96">
            <v>0.99866224883943444</v>
          </cell>
          <cell r="W96">
            <v>5.6362500000000004</v>
          </cell>
          <cell r="X96">
            <v>-1.9978709248170357E-2</v>
          </cell>
          <cell r="Y96">
            <v>-0.11260500000000018</v>
          </cell>
          <cell r="AB96">
            <v>1.337751160565559E-3</v>
          </cell>
          <cell r="AC96">
            <v>7.5500000000001677E-3</v>
          </cell>
          <cell r="AD96">
            <v>-4.8999999999999932E-2</v>
          </cell>
          <cell r="AE96">
            <v>-3.6995000000000772E-4</v>
          </cell>
          <cell r="AI96">
            <v>-2.0017532513554728E-2</v>
          </cell>
          <cell r="AJ96">
            <v>-0.11297495000000018</v>
          </cell>
          <cell r="AK96">
            <v>5.6438000000000006</v>
          </cell>
          <cell r="AN96" t="str">
            <v>SQ 01</v>
          </cell>
          <cell r="AO96">
            <v>0.5721451762523192</v>
          </cell>
          <cell r="AP96">
            <v>1.1101905000000001</v>
          </cell>
          <cell r="AQ96">
            <v>-1.4508588957055257E-2</v>
          </cell>
          <cell r="AR96">
            <v>-1.6107297628527657E-2</v>
          </cell>
          <cell r="AU96">
            <v>0.4278548237476808</v>
          </cell>
          <cell r="AV96">
            <v>-1.3905000000000722E-3</v>
          </cell>
          <cell r="AW96">
            <v>-0.1006513653270435</v>
          </cell>
          <cell r="AX96">
            <v>1.3995572348726124E-4</v>
          </cell>
          <cell r="BB96">
            <v>-1.4400560881169188E-2</v>
          </cell>
          <cell r="BC96">
            <v>-1.5967341905040396E-2</v>
          </cell>
          <cell r="BD96">
            <v>1.1088</v>
          </cell>
        </row>
        <row r="97">
          <cell r="B97" t="str">
            <v>DQ 01</v>
          </cell>
          <cell r="C97">
            <v>0.99900312387360335</v>
          </cell>
          <cell r="D97">
            <v>4.1573515000000008</v>
          </cell>
          <cell r="E97">
            <v>-3.9522107283928215E-2</v>
          </cell>
          <cell r="F97">
            <v>-0.16430729199999991</v>
          </cell>
          <cell r="I97">
            <v>9.968761263966508E-4</v>
          </cell>
          <cell r="J97">
            <v>4.1484999999994443E-3</v>
          </cell>
          <cell r="K97">
            <v>-0.15808604008989355</v>
          </cell>
          <cell r="L97">
            <v>-6.5581993731283551E-4</v>
          </cell>
          <cell r="P97">
            <v>-3.964030083799417E-2</v>
          </cell>
          <cell r="Q97">
            <v>-0.16496311193731275</v>
          </cell>
          <cell r="R97">
            <v>4.1615000000000002</v>
          </cell>
          <cell r="U97" t="str">
            <v>DQ 01</v>
          </cell>
          <cell r="V97">
            <v>1.0012788666796044</v>
          </cell>
          <cell r="W97">
            <v>3.6117130000000008</v>
          </cell>
          <cell r="X97">
            <v>-4.5492898245237057E-2</v>
          </cell>
          <cell r="Y97">
            <v>-0.16430729199999991</v>
          </cell>
          <cell r="AB97">
            <v>-1.2788666796044179E-3</v>
          </cell>
          <cell r="AC97">
            <v>-4.6130000000008664E-3</v>
          </cell>
          <cell r="AD97">
            <v>-4.8999999999999932E-2</v>
          </cell>
          <cell r="AE97">
            <v>2.2603700000004215E-4</v>
          </cell>
          <cell r="AI97">
            <v>-4.5488413129660912E-2</v>
          </cell>
          <cell r="AJ97">
            <v>-0.16408125499999987</v>
          </cell>
          <cell r="AK97">
            <v>3.6071</v>
          </cell>
          <cell r="AN97" t="str">
            <v>DQ 01</v>
          </cell>
          <cell r="AO97">
            <v>0.98419642857142886</v>
          </cell>
          <cell r="AP97">
            <v>0.54563850000000014</v>
          </cell>
          <cell r="AQ97">
            <v>3.5606060606060974E-3</v>
          </cell>
          <cell r="AR97">
            <v>1.9428037500000205E-3</v>
          </cell>
          <cell r="AU97">
            <v>1.5803571428571139E-2</v>
          </cell>
          <cell r="AV97">
            <v>8.7614999999998666E-3</v>
          </cell>
          <cell r="AW97">
            <v>-0.10065136532704344</v>
          </cell>
          <cell r="AX97">
            <v>-8.8185693731287769E-4</v>
          </cell>
          <cell r="BB97">
            <v>1.9136847270691611E-3</v>
          </cell>
          <cell r="BC97">
            <v>1.060946812687143E-3</v>
          </cell>
          <cell r="BD97">
            <v>0.5544</v>
          </cell>
        </row>
        <row r="98">
          <cell r="B98" t="str">
            <v>TY</v>
          </cell>
          <cell r="C98">
            <v>0.99969864322358182</v>
          </cell>
          <cell r="D98">
            <v>21.456464</v>
          </cell>
          <cell r="E98">
            <v>-3.3503444717383389E-2</v>
          </cell>
          <cell r="F98">
            <v>-0.71886545545452685</v>
          </cell>
          <cell r="I98">
            <v>3.0135677641818237E-4</v>
          </cell>
          <cell r="J98">
            <v>6.4679999999990301E-3</v>
          </cell>
          <cell r="K98">
            <v>-0.11247815445031364</v>
          </cell>
          <cell r="L98">
            <v>-7.2750870298451953E-4</v>
          </cell>
          <cell r="P98">
            <v>-3.352724428132705E-2</v>
          </cell>
          <cell r="Q98">
            <v>-0.71959296415751128</v>
          </cell>
          <cell r="R98">
            <v>21.462932000000002</v>
          </cell>
          <cell r="U98" t="str">
            <v>TY</v>
          </cell>
          <cell r="V98">
            <v>1.0000869757640067</v>
          </cell>
          <cell r="W98">
            <v>17.029213000000002</v>
          </cell>
          <cell r="X98">
            <v>-4.2153506565453081E-2</v>
          </cell>
          <cell r="Y98">
            <v>-0.7178410419999991</v>
          </cell>
          <cell r="AB98">
            <v>-8.6975764006735901E-5</v>
          </cell>
          <cell r="AC98">
            <v>-1.4810000000009538E-3</v>
          </cell>
          <cell r="AD98">
            <v>-4.8999999999999926E-2</v>
          </cell>
          <cell r="AE98">
            <v>7.2569000000046623E-5</v>
          </cell>
          <cell r="AI98">
            <v>-4.2152911086455858E-2</v>
          </cell>
          <cell r="AJ98">
            <v>-0.71776847299999913</v>
          </cell>
          <cell r="AK98">
            <v>17.027732</v>
          </cell>
          <cell r="AN98" t="str">
            <v>TY</v>
          </cell>
          <cell r="AO98">
            <v>0.99820774711399729</v>
          </cell>
          <cell r="AP98">
            <v>4.4272510000000009</v>
          </cell>
          <cell r="AQ98">
            <v>2.0744030448518132E-4</v>
          </cell>
          <cell r="AR98">
            <v>9.1839029547232374E-4</v>
          </cell>
          <cell r="AU98">
            <v>1.7922528860027098E-3</v>
          </cell>
          <cell r="AV98">
            <v>7.9489999999989847E-3</v>
          </cell>
          <cell r="AW98">
            <v>-0.10065136532704344</v>
          </cell>
          <cell r="AX98">
            <v>-8.0007770298456612E-4</v>
          </cell>
          <cell r="BB98">
            <v>2.6675819013293357E-5</v>
          </cell>
          <cell r="BC98">
            <v>1.183125924877587E-4</v>
          </cell>
          <cell r="BD98">
            <v>4.4352</v>
          </cell>
        </row>
        <row r="101">
          <cell r="B101" t="str">
            <v>Differential Variation to Plan</v>
          </cell>
          <cell r="U101" t="str">
            <v>Differential Variation to Plan</v>
          </cell>
          <cell r="AN101" t="str">
            <v>Differential Variation to Plan</v>
          </cell>
        </row>
        <row r="102">
          <cell r="C102" t="str">
            <v>Differentials Purchased</v>
          </cell>
          <cell r="I102" t="str">
            <v>Add'l Diff Purchase Reqmts</v>
          </cell>
          <cell r="P102" t="str">
            <v>Total</v>
          </cell>
          <cell r="V102" t="str">
            <v>Differentials Purchased</v>
          </cell>
          <cell r="AB102" t="str">
            <v>Add'l Diff Purchase Reqmts</v>
          </cell>
          <cell r="AI102" t="str">
            <v>Total</v>
          </cell>
          <cell r="AO102" t="str">
            <v>Differentials Purchased</v>
          </cell>
          <cell r="AU102" t="str">
            <v>Add'l Diff Purchase Reqmts</v>
          </cell>
          <cell r="BB102" t="str">
            <v>Total</v>
          </cell>
        </row>
        <row r="103">
          <cell r="C103" t="str">
            <v>LE Wall Run</v>
          </cell>
          <cell r="E103" t="str">
            <v>Variation: Fav/(Unfav)</v>
          </cell>
          <cell r="I103" t="str">
            <v>LE Wall Run</v>
          </cell>
          <cell r="K103" t="str">
            <v>Variation: Fav/(Unfav)</v>
          </cell>
          <cell r="P103" t="str">
            <v xml:space="preserve"> Variation: Fav/(Unfav)</v>
          </cell>
          <cell r="V103" t="str">
            <v>LE Wall Run</v>
          </cell>
          <cell r="X103" t="str">
            <v>Variation: Fav/(Unfav)</v>
          </cell>
          <cell r="AB103" t="str">
            <v>LE Wall Run</v>
          </cell>
          <cell r="AD103" t="str">
            <v>Variation: Fav/(Unfav)</v>
          </cell>
          <cell r="AI103" t="str">
            <v xml:space="preserve"> Variation: Fav/(Unfav)</v>
          </cell>
          <cell r="AO103" t="str">
            <v>LE Wall Run</v>
          </cell>
          <cell r="AQ103" t="str">
            <v>Variation: Fav/(Unfav)</v>
          </cell>
          <cell r="AU103" t="str">
            <v>LE Wall Run</v>
          </cell>
          <cell r="AW103" t="str">
            <v>Variation: Fav/(Unfav)</v>
          </cell>
          <cell r="BB103" t="str">
            <v xml:space="preserve"> Variation: Fav/(Unfav)</v>
          </cell>
        </row>
        <row r="104">
          <cell r="B104" t="str">
            <v>QTR</v>
          </cell>
          <cell r="C104" t="str">
            <v>Cover %</v>
          </cell>
          <cell r="D104" t="str">
            <v>Lbs</v>
          </cell>
          <cell r="E104" t="str">
            <v>$/lb</v>
          </cell>
          <cell r="F104" t="str">
            <v>$ Impact</v>
          </cell>
          <cell r="I104" t="str">
            <v>Cover %</v>
          </cell>
          <cell r="J104" t="str">
            <v>Lbs</v>
          </cell>
          <cell r="K104" t="str">
            <v>$/lb</v>
          </cell>
          <cell r="L104" t="str">
            <v>$ Impact</v>
          </cell>
          <cell r="P104" t="str">
            <v>$/lb</v>
          </cell>
          <cell r="Q104" t="str">
            <v>$ Impact</v>
          </cell>
          <cell r="U104" t="str">
            <v>QTR</v>
          </cell>
          <cell r="V104" t="str">
            <v>Cover %</v>
          </cell>
          <cell r="W104" t="str">
            <v>Lbs</v>
          </cell>
          <cell r="X104" t="str">
            <v>$/lb</v>
          </cell>
          <cell r="Y104" t="str">
            <v>$ Impact</v>
          </cell>
          <cell r="AB104" t="str">
            <v>Cover %</v>
          </cell>
          <cell r="AC104" t="str">
            <v>Lbs</v>
          </cell>
          <cell r="AD104" t="str">
            <v>$/lb</v>
          </cell>
          <cell r="AE104" t="str">
            <v>$ Impact</v>
          </cell>
          <cell r="AI104" t="str">
            <v>$/lb</v>
          </cell>
          <cell r="AJ104" t="str">
            <v>$ Impact</v>
          </cell>
          <cell r="AN104" t="str">
            <v>QTR</v>
          </cell>
          <cell r="AO104" t="str">
            <v>Cover %</v>
          </cell>
          <cell r="AP104" t="str">
            <v>Lbs</v>
          </cell>
          <cell r="AQ104" t="str">
            <v>$/lb</v>
          </cell>
          <cell r="AR104" t="str">
            <v>$ Impact</v>
          </cell>
          <cell r="AU104" t="str">
            <v>Cover %</v>
          </cell>
          <cell r="AV104" t="str">
            <v>Lbs</v>
          </cell>
          <cell r="AW104" t="str">
            <v>$/lb</v>
          </cell>
          <cell r="AX104" t="str">
            <v>$ Impact</v>
          </cell>
          <cell r="BB104" t="str">
            <v>$/lb</v>
          </cell>
          <cell r="BC104" t="str">
            <v>$ Impact</v>
          </cell>
        </row>
        <row r="105">
          <cell r="B105" t="str">
            <v>MQ 01</v>
          </cell>
          <cell r="C105">
            <v>1.0000000000000002</v>
          </cell>
          <cell r="D105">
            <v>5.5672320000000006</v>
          </cell>
          <cell r="E105">
            <v>1.725936955484432E-2</v>
          </cell>
          <cell r="F105">
            <v>9.6086914485555064E-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P105">
            <v>1.725936955484432E-2</v>
          </cell>
          <cell r="Q105">
            <v>9.6086914485555064E-2</v>
          </cell>
          <cell r="R105">
            <v>5.5672320000000006</v>
          </cell>
          <cell r="U105" t="str">
            <v>MQ 01</v>
          </cell>
          <cell r="V105">
            <v>1.0000000000000002</v>
          </cell>
          <cell r="W105">
            <v>2.4673814658285504</v>
          </cell>
          <cell r="X105">
            <v>4.4518469410269514E-3</v>
          </cell>
          <cell r="Y105">
            <v>1.0984404630995427E-2</v>
          </cell>
          <cell r="AB105">
            <v>0</v>
          </cell>
          <cell r="AC105">
            <v>2.2682505341714494</v>
          </cell>
          <cell r="AD105">
            <v>0</v>
          </cell>
          <cell r="AE105">
            <v>0</v>
          </cell>
          <cell r="AI105">
            <v>2.3195224272062162E-3</v>
          </cell>
          <cell r="AJ105">
            <v>1.0984404630995427E-2</v>
          </cell>
          <cell r="AK105">
            <v>4.7356319999999998</v>
          </cell>
          <cell r="AN105" t="str">
            <v>MQ 01</v>
          </cell>
          <cell r="AO105">
            <v>1</v>
          </cell>
          <cell r="AP105">
            <v>3.0998505341714506</v>
          </cell>
          <cell r="AQ105">
            <v>1.7360509347141426E-2</v>
          </cell>
          <cell r="AR105">
            <v>5.3814984173224813E-2</v>
          </cell>
          <cell r="AU105">
            <v>0</v>
          </cell>
          <cell r="AV105">
            <v>-2.2682505341714507</v>
          </cell>
          <cell r="AW105">
            <v>0</v>
          </cell>
          <cell r="AX105">
            <v>0</v>
          </cell>
          <cell r="BB105">
            <v>6.4712583180886032E-2</v>
          </cell>
          <cell r="BC105">
            <v>5.3814984173224813E-2</v>
          </cell>
          <cell r="BD105">
            <v>0.83159999999999989</v>
          </cell>
        </row>
        <row r="106">
          <cell r="B106" t="str">
            <v>JQ 01</v>
          </cell>
          <cell r="C106">
            <v>1</v>
          </cell>
          <cell r="D106">
            <v>4.9816000000000003</v>
          </cell>
          <cell r="E106">
            <v>8.2366510652023585E-3</v>
          </cell>
          <cell r="F106">
            <v>4.1031700946412071E-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P106">
            <v>8.2366510652023585E-3</v>
          </cell>
          <cell r="Q106">
            <v>4.1031700946412071E-2</v>
          </cell>
          <cell r="R106">
            <v>4.9816000000000003</v>
          </cell>
          <cell r="U106" t="str">
            <v>JQ 01</v>
          </cell>
          <cell r="V106">
            <v>1</v>
          </cell>
          <cell r="W106">
            <v>2.3918480227795955</v>
          </cell>
          <cell r="X106">
            <v>2.7988829298219212E-3</v>
          </cell>
          <cell r="Y106">
            <v>6.6945026016861234E-3</v>
          </cell>
          <cell r="AB106">
            <v>0</v>
          </cell>
          <cell r="AC106">
            <v>0.64935197722040483</v>
          </cell>
          <cell r="AD106">
            <v>0</v>
          </cell>
          <cell r="AE106">
            <v>0</v>
          </cell>
          <cell r="AI106">
            <v>2.2012700913080765E-3</v>
          </cell>
          <cell r="AJ106">
            <v>6.6945026016861234E-3</v>
          </cell>
          <cell r="AK106">
            <v>3.0412000000000003</v>
          </cell>
          <cell r="AN106" t="str">
            <v>JQ 01</v>
          </cell>
          <cell r="AO106">
            <v>1</v>
          </cell>
          <cell r="AP106">
            <v>2.5897519772204047</v>
          </cell>
          <cell r="AQ106">
            <v>3.6144403317234365E-3</v>
          </cell>
          <cell r="AR106">
            <v>9.3605039956259455E-3</v>
          </cell>
          <cell r="AU106">
            <v>0</v>
          </cell>
          <cell r="AV106">
            <v>-0.64935197722040483</v>
          </cell>
          <cell r="AW106">
            <v>0</v>
          </cell>
          <cell r="AX106">
            <v>0</v>
          </cell>
          <cell r="BB106">
            <v>4.8240074188960758E-3</v>
          </cell>
          <cell r="BC106">
            <v>9.3605039956259455E-3</v>
          </cell>
          <cell r="BD106">
            <v>1.9403999999999999</v>
          </cell>
        </row>
        <row r="107">
          <cell r="B107" t="str">
            <v>SQ 01</v>
          </cell>
          <cell r="C107">
            <v>1.0003933027171317</v>
          </cell>
          <cell r="D107">
            <v>6.4384490615670149</v>
          </cell>
          <cell r="E107">
            <v>2.6163197646498611E-2</v>
          </cell>
          <cell r="F107">
            <v>0.16845041533469132</v>
          </cell>
          <cell r="I107">
            <v>-3.9330271713167164E-4</v>
          </cell>
          <cell r="J107">
            <v>0.31415093843298614</v>
          </cell>
          <cell r="K107">
            <v>0</v>
          </cell>
          <cell r="L107">
            <v>0</v>
          </cell>
          <cell r="P107">
            <v>2.4946008253812057E-2</v>
          </cell>
          <cell r="Q107">
            <v>0.16845041533469132</v>
          </cell>
          <cell r="R107">
            <v>6.752600000000001</v>
          </cell>
          <cell r="U107" t="str">
            <v>SQ 01</v>
          </cell>
          <cell r="V107">
            <v>1.0008553058962659</v>
          </cell>
          <cell r="W107">
            <v>3.1077623506758725</v>
          </cell>
          <cell r="X107">
            <v>3.1717405968747045E-2</v>
          </cell>
          <cell r="Y107">
            <v>9.857016013077427E-2</v>
          </cell>
          <cell r="AB107">
            <v>-8.5530589626592324E-4</v>
          </cell>
          <cell r="AC107">
            <v>2.5360376493241281</v>
          </cell>
          <cell r="AD107">
            <v>0</v>
          </cell>
          <cell r="AE107">
            <v>0</v>
          </cell>
          <cell r="AI107">
            <v>1.7465211405573243E-2</v>
          </cell>
          <cell r="AJ107">
            <v>9.857016013077427E-2</v>
          </cell>
          <cell r="AK107">
            <v>5.6438000000000006</v>
          </cell>
          <cell r="AN107" t="str">
            <v>SQ 01</v>
          </cell>
          <cell r="AO107">
            <v>0.91314398301771416</v>
          </cell>
          <cell r="AP107">
            <v>3.3306867108911424</v>
          </cell>
          <cell r="AQ107">
            <v>1.1630702142526584E-2</v>
          </cell>
          <cell r="AR107">
            <v>3.8738225064446428E-2</v>
          </cell>
          <cell r="AU107">
            <v>8.6856016982285844E-2</v>
          </cell>
          <cell r="AV107">
            <v>-2.2218867108911424</v>
          </cell>
          <cell r="AW107">
            <v>0</v>
          </cell>
          <cell r="AX107">
            <v>0</v>
          </cell>
          <cell r="BB107">
            <v>3.4937071667069289E-2</v>
          </cell>
          <cell r="BC107">
            <v>3.8738225064446428E-2</v>
          </cell>
          <cell r="BD107">
            <v>1.1088</v>
          </cell>
        </row>
        <row r="108">
          <cell r="B108" t="str">
            <v>DQ 01</v>
          </cell>
          <cell r="C108">
            <v>0.99969945573458063</v>
          </cell>
          <cell r="D108">
            <v>4.1602492850394572</v>
          </cell>
          <cell r="E108">
            <v>4.6366002990255568E-2</v>
          </cell>
          <cell r="F108">
            <v>0.19289413079034806</v>
          </cell>
          <cell r="I108">
            <v>3.0054426541936685E-4</v>
          </cell>
          <cell r="J108">
            <v>1.2507149605429646E-3</v>
          </cell>
          <cell r="K108">
            <v>0</v>
          </cell>
          <cell r="L108">
            <v>0</v>
          </cell>
          <cell r="P108">
            <v>4.6352067953946426E-2</v>
          </cell>
          <cell r="Q108">
            <v>0.19289413079034806</v>
          </cell>
          <cell r="R108">
            <v>4.1615000000000002</v>
          </cell>
          <cell r="U108" t="str">
            <v>DQ 01</v>
          </cell>
          <cell r="V108">
            <v>1.0021817752106212</v>
          </cell>
          <cell r="W108">
            <v>2.1350531316889705</v>
          </cell>
          <cell r="X108">
            <v>7.2975553988593303E-2</v>
          </cell>
          <cell r="Y108">
            <v>0.15580668508008366</v>
          </cell>
          <cell r="AB108">
            <v>-2.1817752106212396E-3</v>
          </cell>
          <cell r="AC108">
            <v>1.4720468683110295</v>
          </cell>
          <cell r="AD108">
            <v>0</v>
          </cell>
          <cell r="AE108">
            <v>0</v>
          </cell>
          <cell r="AI108">
            <v>4.3194445698783973E-2</v>
          </cell>
          <cell r="AJ108">
            <v>0.15580668508008366</v>
          </cell>
          <cell r="AK108">
            <v>3.6071</v>
          </cell>
          <cell r="AN108" t="str">
            <v>DQ 01</v>
          </cell>
          <cell r="AO108">
            <v>0.99709576355734486</v>
          </cell>
          <cell r="AP108">
            <v>2.0251961533504872</v>
          </cell>
          <cell r="AQ108">
            <v>1.8113886191118134E-2</v>
          </cell>
          <cell r="AR108">
            <v>3.6684172636480952E-2</v>
          </cell>
          <cell r="AU108">
            <v>2.9042364426551392E-3</v>
          </cell>
          <cell r="AV108">
            <v>-1.4707961533504872</v>
          </cell>
          <cell r="AW108">
            <v>0</v>
          </cell>
          <cell r="AX108">
            <v>0</v>
          </cell>
          <cell r="BB108">
            <v>6.6169142562195082E-2</v>
          </cell>
          <cell r="BC108">
            <v>3.6684172636480952E-2</v>
          </cell>
          <cell r="BD108">
            <v>0.5544</v>
          </cell>
        </row>
        <row r="109">
          <cell r="B109" t="str">
            <v>TY</v>
          </cell>
          <cell r="C109">
            <v>1.000019572695481</v>
          </cell>
          <cell r="D109">
            <v>21.147530346606473</v>
          </cell>
          <cell r="E109">
            <v>2.357075050311936E-2</v>
          </cell>
          <cell r="F109">
            <v>0.49846316155700648</v>
          </cell>
          <cell r="I109">
            <v>-1.9572695481029356E-5</v>
          </cell>
          <cell r="J109">
            <v>0.3154016533935291</v>
          </cell>
          <cell r="K109">
            <v>0</v>
          </cell>
          <cell r="L109">
            <v>0</v>
          </cell>
          <cell r="P109">
            <v>2.322437407699034E-2</v>
          </cell>
          <cell r="Q109">
            <v>0.49846316155700648</v>
          </cell>
          <cell r="R109">
            <v>21.462932000000002</v>
          </cell>
          <cell r="U109" t="str">
            <v>TY</v>
          </cell>
          <cell r="V109">
            <v>1.0008552457840323</v>
          </cell>
          <cell r="W109">
            <v>10.102044970972988</v>
          </cell>
          <cell r="X109">
            <v>2.6930760378246085E-2</v>
          </cell>
          <cell r="Y109">
            <v>0.27205575244353947</v>
          </cell>
          <cell r="AB109">
            <v>-8.5524578403228801E-4</v>
          </cell>
          <cell r="AC109">
            <v>6.9256870290270118</v>
          </cell>
          <cell r="AD109">
            <v>0</v>
          </cell>
          <cell r="AE109">
            <v>0</v>
          </cell>
          <cell r="AI109">
            <v>1.5977216016997416E-2</v>
          </cell>
          <cell r="AJ109">
            <v>0.27205575244353947</v>
          </cell>
          <cell r="AK109">
            <v>17.027732</v>
          </cell>
          <cell r="AN109" t="str">
            <v>TY</v>
          </cell>
          <cell r="AO109">
            <v>0.97619484427922221</v>
          </cell>
          <cell r="AP109">
            <v>11.045485375633485</v>
          </cell>
          <cell r="AQ109">
            <v>1.2547921721532242E-2</v>
          </cell>
          <cell r="AR109">
            <v>0.13859788586977811</v>
          </cell>
          <cell r="AU109">
            <v>2.3805155720777793E-2</v>
          </cell>
          <cell r="AV109">
            <v>-6.6102853756334854</v>
          </cell>
          <cell r="AW109">
            <v>0</v>
          </cell>
          <cell r="AX109">
            <v>0</v>
          </cell>
          <cell r="BB109">
            <v>3.1249523329224871E-2</v>
          </cell>
          <cell r="BC109">
            <v>0.13859788586977811</v>
          </cell>
          <cell r="BD109">
            <v>4.4352</v>
          </cell>
        </row>
        <row r="111">
          <cell r="B111" t="str">
            <v>Note:  Cover % includes LTC</v>
          </cell>
          <cell r="U111" t="str">
            <v>Note:  Cover % includes LTC</v>
          </cell>
          <cell r="AN111" t="str">
            <v>Note:  Cover % includes LTC</v>
          </cell>
        </row>
        <row r="113">
          <cell r="B113" t="str">
            <v>Total Variation to Plan</v>
          </cell>
          <cell r="U113" t="str">
            <v>Total Variation to Plan</v>
          </cell>
          <cell r="AN113" t="str">
            <v>Total Variation to Plan</v>
          </cell>
        </row>
        <row r="114">
          <cell r="P114" t="str">
            <v>Total</v>
          </cell>
          <cell r="AI114" t="str">
            <v>Total</v>
          </cell>
          <cell r="BB114" t="str">
            <v>Total</v>
          </cell>
        </row>
        <row r="115">
          <cell r="E115" t="str">
            <v>Locked in Variation</v>
          </cell>
          <cell r="K115" t="str">
            <v>Add'l Reqmts Variation</v>
          </cell>
          <cell r="P115" t="str">
            <v>Variation: Fav/(Unfav)</v>
          </cell>
          <cell r="X115" t="str">
            <v>Locked in Variation</v>
          </cell>
          <cell r="AD115" t="str">
            <v>Add'l Reqmts Variation</v>
          </cell>
          <cell r="AI115" t="str">
            <v>Variation: Fav/(Unfav)</v>
          </cell>
          <cell r="AQ115" t="str">
            <v>Locked in Variation</v>
          </cell>
          <cell r="AW115" t="str">
            <v>Add'l Reqmts Variation</v>
          </cell>
          <cell r="BB115" t="str">
            <v>Variation: Fav/(Unfav)</v>
          </cell>
        </row>
        <row r="116">
          <cell r="B116" t="str">
            <v>QTR</v>
          </cell>
          <cell r="F116" t="str">
            <v>$ Impact</v>
          </cell>
          <cell r="L116" t="str">
            <v>$ Impact</v>
          </cell>
          <cell r="Q116" t="str">
            <v>$ Impact</v>
          </cell>
          <cell r="U116" t="str">
            <v>QTR</v>
          </cell>
          <cell r="Y116" t="str">
            <v>$ Impact</v>
          </cell>
          <cell r="AE116" t="str">
            <v>$ Impact</v>
          </cell>
          <cell r="AJ116" t="str">
            <v>$ Impact</v>
          </cell>
          <cell r="AN116" t="str">
            <v>QTR</v>
          </cell>
          <cell r="AR116" t="str">
            <v>$ Impact</v>
          </cell>
          <cell r="AX116" t="str">
            <v>$ Impact</v>
          </cell>
          <cell r="BC116" t="str">
            <v>$ Impact</v>
          </cell>
        </row>
        <row r="117">
          <cell r="B117" t="str">
            <v>MQ 01</v>
          </cell>
          <cell r="F117">
            <v>-0.1839178637144448</v>
          </cell>
          <cell r="L117">
            <v>-9.2893405969341077E-5</v>
          </cell>
          <cell r="Q117">
            <v>-0.18401075712041415</v>
          </cell>
          <cell r="U117" t="str">
            <v>MQ 01</v>
          </cell>
          <cell r="Y117">
            <v>-0.26788059536900444</v>
          </cell>
          <cell r="AE117">
            <v>3.9778199999998109E-4</v>
          </cell>
          <cell r="AJ117">
            <v>-0.26748281336900448</v>
          </cell>
          <cell r="AN117" t="str">
            <v>MQ 01</v>
          </cell>
          <cell r="AR117">
            <v>5.2675205973224788E-2</v>
          </cell>
          <cell r="AX117">
            <v>-4.9067540596932217E-4</v>
          </cell>
          <cell r="BC117">
            <v>5.2184530567255465E-2</v>
          </cell>
        </row>
        <row r="118">
          <cell r="B118" t="str">
            <v>JQ 01</v>
          </cell>
          <cell r="F118">
            <v>-0.10480938667958711</v>
          </cell>
          <cell r="L118">
            <v>2.5119891681040359E-4</v>
          </cell>
          <cell r="Q118">
            <v>-0.1045581877627767</v>
          </cell>
          <cell r="U118" t="str">
            <v>JQ 01</v>
          </cell>
          <cell r="Y118">
            <v>-0.15536924739831301</v>
          </cell>
          <cell r="AE118">
            <v>-1.812999999999689E-4</v>
          </cell>
          <cell r="AJ118">
            <v>-0.15555054739831298</v>
          </cell>
          <cell r="AN118" t="str">
            <v>JQ 01</v>
          </cell>
          <cell r="AR118">
            <v>2.5583166369625928E-2</v>
          </cell>
          <cell r="AX118">
            <v>4.3249891681037248E-4</v>
          </cell>
          <cell r="BC118">
            <v>2.6015665286436302E-2</v>
          </cell>
        </row>
        <row r="119">
          <cell r="B119" t="str">
            <v>SQ 01</v>
          </cell>
          <cell r="F119">
            <v>3.9738117706163478E-2</v>
          </cell>
          <cell r="L119">
            <v>-2.2999427651274648E-4</v>
          </cell>
          <cell r="Q119">
            <v>3.9508123429650738E-2</v>
          </cell>
          <cell r="U119" t="str">
            <v>SQ 01</v>
          </cell>
          <cell r="Y119">
            <v>-1.4034839869225907E-2</v>
          </cell>
          <cell r="AE119">
            <v>-3.6995000000000772E-4</v>
          </cell>
          <cell r="AJ119">
            <v>-1.4404789869225915E-2</v>
          </cell>
          <cell r="AN119" t="str">
            <v>SQ 01</v>
          </cell>
          <cell r="AR119">
            <v>2.2630927435918772E-2</v>
          </cell>
          <cell r="AX119">
            <v>1.3995572348726124E-4</v>
          </cell>
          <cell r="BC119">
            <v>2.2770883159406032E-2</v>
          </cell>
        </row>
        <row r="120">
          <cell r="B120" t="str">
            <v>DQ 01</v>
          </cell>
          <cell r="F120">
            <v>2.8586838790348151E-2</v>
          </cell>
          <cell r="L120">
            <v>-6.5581993731283551E-4</v>
          </cell>
          <cell r="Q120">
            <v>2.7931018853035311E-2</v>
          </cell>
          <cell r="U120" t="str">
            <v>DQ 01</v>
          </cell>
          <cell r="Y120">
            <v>-8.5006069199162482E-3</v>
          </cell>
          <cell r="AE120">
            <v>2.2603700000004215E-4</v>
          </cell>
          <cell r="AJ120">
            <v>-8.2745699199162082E-3</v>
          </cell>
          <cell r="AN120" t="str">
            <v>DQ 01</v>
          </cell>
          <cell r="AR120">
            <v>3.8626976386480973E-2</v>
          </cell>
          <cell r="AX120">
            <v>-8.8185693731287769E-4</v>
          </cell>
          <cell r="BC120">
            <v>3.7745119449168092E-2</v>
          </cell>
        </row>
        <row r="121">
          <cell r="B121" t="str">
            <v xml:space="preserve">TY </v>
          </cell>
          <cell r="F121">
            <v>-0.22040229389752028</v>
          </cell>
          <cell r="L121">
            <v>-7.2750870298451953E-4</v>
          </cell>
          <cell r="O121">
            <v>-0.2</v>
          </cell>
          <cell r="Q121">
            <v>-0.2211298026005048</v>
          </cell>
          <cell r="U121" t="str">
            <v xml:space="preserve">TY </v>
          </cell>
          <cell r="Y121">
            <v>-0.44578528955645969</v>
          </cell>
          <cell r="AE121">
            <v>7.2569000000046623E-5</v>
          </cell>
          <cell r="AH121">
            <v>-0.2</v>
          </cell>
          <cell r="AJ121">
            <v>-0.44571272055645955</v>
          </cell>
          <cell r="AN121" t="str">
            <v xml:space="preserve">TY </v>
          </cell>
          <cell r="AR121">
            <v>0.13951627616525045</v>
          </cell>
          <cell r="AX121">
            <v>-8.0007770298456612E-4</v>
          </cell>
          <cell r="BA121">
            <v>-0.2</v>
          </cell>
          <cell r="BC121">
            <v>0.13871619846226591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quirements 2002"/>
      <sheetName val="Unfixed Q401"/>
      <sheetName val="Fixed Q401"/>
      <sheetName val="Titled Q102"/>
      <sheetName val="Unfixed Q102"/>
      <sheetName val="Fixed Q102"/>
      <sheetName val="Titled Q202"/>
      <sheetName val="Titled Q302"/>
      <sheetName val="Titling Q402"/>
      <sheetName val="Titled Q4 as of 11_09"/>
      <sheetName val="Fixed as of 11_09"/>
      <sheetName val="Unfixed as of 11_09"/>
      <sheetName val="Total Sector Titlings 02"/>
      <sheetName val="LTC Titlings 02"/>
      <sheetName val="Download 02"/>
      <sheetName val="2002"/>
      <sheetName val="Futures to Buy"/>
      <sheetName val="DiffstoPurchaseOB"/>
      <sheetName val="DiffstoPurchaseOBR"/>
      <sheetName val="DiffstoPurchaseSRF"/>
      <sheetName val="DiffstoPurchaseTRF"/>
      <sheetName val="BPR 1124 - OBR"/>
      <sheetName val="BPR 0406 - SRF"/>
      <sheetName val="SRF True-up"/>
      <sheetName val="2002 Diffs OB"/>
      <sheetName val="2002 Diffs OBR"/>
      <sheetName val="2002 Diffs SRF"/>
      <sheetName val="2002 Diffs TRF"/>
      <sheetName val="2002 Diffs v Mkt"/>
      <sheetName val="LTC FUT-02"/>
      <sheetName val="Det-Var02 OB"/>
      <sheetName val="MH Detail Variation"/>
      <sheetName val="Det-Var02 FSD OB"/>
      <sheetName val="Fut ex LTC Q1"/>
      <sheetName val="Fut ex LTC Q2"/>
      <sheetName val="Fut ex LTC Q3"/>
      <sheetName val="Fut ex LTC Q4"/>
      <sheetName val="Coverage Bridge"/>
      <sheetName val="Fut LTC Q1"/>
      <sheetName val="Fut LTC Q2"/>
      <sheetName val="Fut LTC Q3"/>
      <sheetName val="Fut LTC Q4"/>
      <sheetName val="Blended-Basis MH 2002"/>
      <sheetName val="Cover 02 gr "/>
      <sheetName val="Cover 02 MH"/>
      <sheetName val="Cover 02 FSD "/>
      <sheetName val="Coverage Summary"/>
      <sheetName val="Cov Summ v SRF"/>
      <sheetName val="Inv Detail"/>
      <sheetName val="Topline"/>
      <sheetName val="8 week avg calc"/>
      <sheetName val="WOS-Coverage Bridge"/>
      <sheetName val="PATON"/>
      <sheetName val="Production W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>
        <row r="1">
          <cell r="A1" t="str">
            <v>Maxwell House Coffee Company</v>
          </cell>
          <cell r="N1" t="str">
            <v>Maxwell House Coffee Company</v>
          </cell>
          <cell r="AA1" t="str">
            <v>Maxwell House Coffee Company</v>
          </cell>
        </row>
        <row r="2">
          <cell r="A2" t="str">
            <v>Green Coffee Office</v>
          </cell>
          <cell r="N2" t="str">
            <v>Green Coffee Office</v>
          </cell>
          <cell r="AA2" t="str">
            <v>Green Coffee Office</v>
          </cell>
        </row>
        <row r="3">
          <cell r="A3" t="str">
            <v>Green Position Report (FINAL 2002)</v>
          </cell>
          <cell r="N3" t="str">
            <v>Green Position Report (FINAL 2002)</v>
          </cell>
          <cell r="AA3" t="str">
            <v>Green Position Report (FINAL 2002)</v>
          </cell>
        </row>
        <row r="4">
          <cell r="A4" t="str">
            <v>Total Maxwell House</v>
          </cell>
          <cell r="N4" t="str">
            <v>New York Maxwell House</v>
          </cell>
          <cell r="AA4" t="str">
            <v>London Maxwell House</v>
          </cell>
        </row>
        <row r="6">
          <cell r="A6" t="str">
            <v>Variation to Plan:</v>
          </cell>
          <cell r="D6" t="str">
            <v>vs SRF</v>
          </cell>
          <cell r="N6" t="str">
            <v>Variation to Plan:</v>
          </cell>
          <cell r="Q6" t="str">
            <v>vs SRF</v>
          </cell>
          <cell r="AA6" t="str">
            <v>Variation to Plan:</v>
          </cell>
          <cell r="AD6" t="str">
            <v>vs SRF</v>
          </cell>
        </row>
        <row r="8">
          <cell r="A8" t="str">
            <v>Futures Variation to Plan</v>
          </cell>
          <cell r="N8" t="str">
            <v>Futures Variation to Plan</v>
          </cell>
          <cell r="AA8" t="str">
            <v>Futures Variation to Plan</v>
          </cell>
        </row>
        <row r="9">
          <cell r="B9" t="str">
            <v>Futures Purchased</v>
          </cell>
          <cell r="F9" t="str">
            <v>Est. Add'l Purchase Reqmts</v>
          </cell>
          <cell r="L9" t="str">
            <v>total</v>
          </cell>
          <cell r="O9" t="str">
            <v>Futures Purchased</v>
          </cell>
          <cell r="S9" t="str">
            <v>Est. Add'l Purchase Reqmts</v>
          </cell>
          <cell r="AB9" t="str">
            <v>Futures Purchased</v>
          </cell>
          <cell r="AF9" t="str">
            <v>Est. Add'l Purchase Reqmts</v>
          </cell>
        </row>
        <row r="10">
          <cell r="D10" t="str">
            <v>Variation</v>
          </cell>
          <cell r="H10" t="str">
            <v>Variation</v>
          </cell>
          <cell r="J10" t="str">
            <v>Total Variation</v>
          </cell>
          <cell r="L10" t="str">
            <v>pounds</v>
          </cell>
          <cell r="Q10" t="str">
            <v>Variation</v>
          </cell>
          <cell r="U10" t="str">
            <v>Variation</v>
          </cell>
          <cell r="W10" t="str">
            <v>Total Variation</v>
          </cell>
          <cell r="Y10" t="str">
            <v>incl ltc</v>
          </cell>
          <cell r="AD10" t="str">
            <v>Variation</v>
          </cell>
          <cell r="AH10" t="str">
            <v>Variation</v>
          </cell>
          <cell r="AJ10" t="str">
            <v>Total Variation</v>
          </cell>
          <cell r="AL10" t="str">
            <v>incl ltc</v>
          </cell>
        </row>
        <row r="11">
          <cell r="A11" t="str">
            <v>QTR</v>
          </cell>
          <cell r="B11" t="str">
            <v>Cover %</v>
          </cell>
          <cell r="C11" t="str">
            <v>Lbs</v>
          </cell>
          <cell r="D11" t="str">
            <v>$/lb</v>
          </cell>
          <cell r="E11" t="str">
            <v>$ Impact</v>
          </cell>
          <cell r="F11" t="str">
            <v>Cover %</v>
          </cell>
          <cell r="G11" t="str">
            <v>Lbs</v>
          </cell>
          <cell r="H11" t="str">
            <v>$/lb</v>
          </cell>
          <cell r="I11" t="str">
            <v>$ Impact</v>
          </cell>
          <cell r="J11" t="str">
            <v>$/lb</v>
          </cell>
          <cell r="K11" t="str">
            <v>$ Impact</v>
          </cell>
          <cell r="N11" t="str">
            <v>QTR</v>
          </cell>
          <cell r="O11" t="str">
            <v>Cover %</v>
          </cell>
          <cell r="P11" t="str">
            <v>Lbs</v>
          </cell>
          <cell r="Q11" t="str">
            <v>$/lb</v>
          </cell>
          <cell r="R11" t="str">
            <v>$ Impact</v>
          </cell>
          <cell r="S11" t="str">
            <v>Cover %</v>
          </cell>
          <cell r="T11" t="str">
            <v>Lbs</v>
          </cell>
          <cell r="U11" t="str">
            <v>$/lb</v>
          </cell>
          <cell r="V11" t="str">
            <v>$ Impact</v>
          </cell>
          <cell r="W11" t="str">
            <v>$/lb</v>
          </cell>
          <cell r="X11" t="str">
            <v>$ Impact</v>
          </cell>
          <cell r="AA11" t="str">
            <v>QTR</v>
          </cell>
          <cell r="AB11" t="str">
            <v>Cover %</v>
          </cell>
          <cell r="AC11" t="str">
            <v>Lbs</v>
          </cell>
          <cell r="AD11" t="str">
            <v>$/lb</v>
          </cell>
          <cell r="AE11" t="str">
            <v>$ Impact</v>
          </cell>
          <cell r="AF11" t="str">
            <v>Cover %</v>
          </cell>
          <cell r="AG11" t="str">
            <v>Lbs</v>
          </cell>
          <cell r="AH11" t="str">
            <v>$/lb</v>
          </cell>
          <cell r="AI11" t="str">
            <v>$ Impact</v>
          </cell>
          <cell r="AJ11" t="str">
            <v>$/lb</v>
          </cell>
          <cell r="AK11" t="str">
            <v>$ Impact</v>
          </cell>
        </row>
        <row r="12">
          <cell r="A12" t="str">
            <v>Q1</v>
          </cell>
          <cell r="B12">
            <v>0.99981948185884661</v>
          </cell>
          <cell r="C12">
            <v>85.315521419999996</v>
          </cell>
          <cell r="D12">
            <v>0</v>
          </cell>
          <cell r="E12">
            <v>0</v>
          </cell>
          <cell r="F12">
            <v>1.8051814115338516E-4</v>
          </cell>
          <cell r="G12">
            <v>1.5403779999999756E-2</v>
          </cell>
          <cell r="H12">
            <v>-5.6158128434557357E-2</v>
          </cell>
          <cell r="I12">
            <v>-8.6504745561765219E-4</v>
          </cell>
          <cell r="J12">
            <v>-1.0137560955657518E-5</v>
          </cell>
          <cell r="K12">
            <v>-8.6504745561765219E-4</v>
          </cell>
          <cell r="L12">
            <v>85.330925199999996</v>
          </cell>
          <cell r="N12" t="str">
            <v>Q1</v>
          </cell>
          <cell r="O12">
            <v>0.99962817519575597</v>
          </cell>
          <cell r="P12">
            <v>35.673000000000002</v>
          </cell>
          <cell r="Q12">
            <v>0</v>
          </cell>
          <cell r="R12">
            <v>0</v>
          </cell>
          <cell r="S12">
            <v>3.7182480424402531E-4</v>
          </cell>
          <cell r="T12">
            <v>1.326903999999729E-2</v>
          </cell>
          <cell r="U12">
            <v>-4.8999999999999932E-2</v>
          </cell>
          <cell r="V12">
            <v>-6.5018295999986629E-4</v>
          </cell>
          <cell r="W12">
            <v>-1.8219415407956761E-5</v>
          </cell>
          <cell r="X12">
            <v>-6.5018295999986629E-4</v>
          </cell>
          <cell r="Y12">
            <v>35.686269039999999</v>
          </cell>
          <cell r="AA12" t="str">
            <v>Q1</v>
          </cell>
          <cell r="AB12">
            <v>0.99995699960146534</v>
          </cell>
          <cell r="AC12">
            <v>49.642521419999994</v>
          </cell>
          <cell r="AD12">
            <v>0</v>
          </cell>
          <cell r="AE12">
            <v>0</v>
          </cell>
          <cell r="AF12">
            <v>4.3000398534664974E-5</v>
          </cell>
          <cell r="AG12">
            <v>2.1347399999953609E-3</v>
          </cell>
          <cell r="AH12">
            <v>-0.1006513653270435</v>
          </cell>
          <cell r="AI12">
            <v>-2.148644956177859E-4</v>
          </cell>
          <cell r="AJ12">
            <v>-4.3280488221189033E-6</v>
          </cell>
          <cell r="AK12">
            <v>-2.148644956177859E-4</v>
          </cell>
          <cell r="AL12">
            <v>49.64465615999999</v>
          </cell>
        </row>
        <row r="13">
          <cell r="A13" t="str">
            <v>Q2</v>
          </cell>
          <cell r="B13">
            <v>1.0001837825925055</v>
          </cell>
          <cell r="C13">
            <v>86.275926940000019</v>
          </cell>
          <cell r="D13">
            <v>0</v>
          </cell>
          <cell r="E13">
            <v>0</v>
          </cell>
          <cell r="F13">
            <v>-1.8378259250551032E-4</v>
          </cell>
          <cell r="G13">
            <v>-1.5853100000029485E-2</v>
          </cell>
          <cell r="H13">
            <v>-5.7382436222876552E-2</v>
          </cell>
          <cell r="I13">
            <v>9.0968949968657617E-4</v>
          </cell>
          <cell r="J13">
            <v>1.0545892893320718E-5</v>
          </cell>
          <cell r="K13">
            <v>9.0968949968657617E-4</v>
          </cell>
          <cell r="L13">
            <v>86.26007383999999</v>
          </cell>
          <cell r="N13" t="str">
            <v>Q2</v>
          </cell>
          <cell r="O13">
            <v>1.0003254484268367</v>
          </cell>
          <cell r="P13">
            <v>40.819500000000005</v>
          </cell>
          <cell r="Q13">
            <v>0</v>
          </cell>
          <cell r="R13">
            <v>0</v>
          </cell>
          <cell r="S13">
            <v>-3.2544842683668307E-4</v>
          </cell>
          <cell r="T13">
            <v>-1.3280320000006895E-2</v>
          </cell>
          <cell r="U13">
            <v>-4.8999999999999932E-2</v>
          </cell>
          <cell r="V13">
            <v>6.5073568000033701E-4</v>
          </cell>
          <cell r="W13">
            <v>1.5946972914996006E-5</v>
          </cell>
          <cell r="X13">
            <v>6.5073568000033701E-4</v>
          </cell>
          <cell r="Y13">
            <v>40.806219679999998</v>
          </cell>
          <cell r="AA13" t="str">
            <v>Q2</v>
          </cell>
          <cell r="AB13">
            <v>1.0000566020208308</v>
          </cell>
          <cell r="AC13">
            <v>45.45642694</v>
          </cell>
          <cell r="AD13">
            <v>0</v>
          </cell>
          <cell r="AE13">
            <v>0</v>
          </cell>
          <cell r="AF13">
            <v>-5.6602020830798239E-5</v>
          </cell>
          <cell r="AG13">
            <v>-2.5727800000012735E-3</v>
          </cell>
          <cell r="AH13">
            <v>-0.1006513653270435</v>
          </cell>
          <cell r="AI13">
            <v>2.5895381968623916E-4</v>
          </cell>
          <cell r="AJ13">
            <v>5.69707067688271E-6</v>
          </cell>
          <cell r="AK13">
            <v>2.5895381968623916E-4</v>
          </cell>
          <cell r="AL13">
            <v>45.453854159999999</v>
          </cell>
        </row>
        <row r="14">
          <cell r="A14" t="str">
            <v>Q3</v>
          </cell>
          <cell r="B14">
            <v>1.0000512625441138</v>
          </cell>
          <cell r="C14">
            <v>93.560043340000007</v>
          </cell>
          <cell r="D14">
            <v>8.3395514431791502E-3</v>
          </cell>
          <cell r="E14">
            <v>0.78024879446000095</v>
          </cell>
          <cell r="F14">
            <v>-5.126254411380593E-5</v>
          </cell>
          <cell r="G14">
            <v>-4.7958800000031943E-3</v>
          </cell>
          <cell r="H14">
            <v>-4.6674923988915517E-4</v>
          </cell>
          <cell r="I14">
            <v>2.2384733446010924E-6</v>
          </cell>
          <cell r="J14">
            <v>8.340002876556396E-3</v>
          </cell>
          <cell r="K14">
            <v>0.78025103293334552</v>
          </cell>
          <cell r="L14">
            <v>93.555247460000004</v>
          </cell>
          <cell r="N14" t="str">
            <v>Q3</v>
          </cell>
          <cell r="O14">
            <v>1.0002289277934533</v>
          </cell>
          <cell r="P14">
            <v>40.643249999999995</v>
          </cell>
          <cell r="Q14">
            <v>1.8793928881179558E-2</v>
          </cell>
          <cell r="R14">
            <v>0.76384635000000101</v>
          </cell>
          <cell r="S14">
            <v>-2.2892779345329295E-4</v>
          </cell>
          <cell r="T14">
            <v>-9.3022399999966865E-3</v>
          </cell>
          <cell r="U14">
            <v>-4.8999999999999932E-2</v>
          </cell>
          <cell r="V14">
            <v>4.5580975999983699E-4</v>
          </cell>
          <cell r="W14">
            <v>1.8809448795727862E-2</v>
          </cell>
          <cell r="X14">
            <v>0.76430215976000082</v>
          </cell>
          <cell r="Y14">
            <v>40.633947759999998</v>
          </cell>
          <cell r="AA14" t="str">
            <v>Q3</v>
          </cell>
          <cell r="AB14">
            <v>0.99991484789629981</v>
          </cell>
          <cell r="AC14">
            <v>52.916793339999998</v>
          </cell>
          <cell r="AD14">
            <v>3.099667123555901E-4</v>
          </cell>
          <cell r="AE14">
            <v>1.6402444459999985E-2</v>
          </cell>
          <cell r="AF14">
            <v>8.5152103700192328E-5</v>
          </cell>
          <cell r="AG14">
            <v>4.5063600000005977E-3</v>
          </cell>
          <cell r="AH14">
            <v>-0.1006513653270435</v>
          </cell>
          <cell r="AI14">
            <v>-4.535712866552359E-4</v>
          </cell>
          <cell r="AJ14">
            <v>3.0136964254006684E-4</v>
          </cell>
          <cell r="AK14">
            <v>1.5948873173344747E-2</v>
          </cell>
          <cell r="AL14">
            <v>52.921299699999999</v>
          </cell>
        </row>
        <row r="15">
          <cell r="A15" t="str">
            <v>Q4</v>
          </cell>
          <cell r="B15">
            <v>0.9998400169883902</v>
          </cell>
          <cell r="C15">
            <v>101.60853201999998</v>
          </cell>
          <cell r="D15">
            <v>-6.6608356085174139E-3</v>
          </cell>
          <cell r="E15">
            <v>-0.67679772820799777</v>
          </cell>
          <cell r="F15">
            <v>1.5998301160979889E-4</v>
          </cell>
          <cell r="G15">
            <v>1.6258240000013302E-2</v>
          </cell>
          <cell r="H15">
            <v>-4.3815751028713046E-2</v>
          </cell>
          <cell r="I15">
            <v>-7.1236699600564642E-4</v>
          </cell>
          <cell r="J15">
            <v>-6.6667797637824464E-3</v>
          </cell>
          <cell r="K15">
            <v>-0.6775100952040034</v>
          </cell>
          <cell r="L15">
            <v>101.62479026</v>
          </cell>
          <cell r="N15" t="str">
            <v>Q4</v>
          </cell>
          <cell r="O15">
            <v>0.99964669868209233</v>
          </cell>
          <cell r="P15">
            <v>50.618999999999993</v>
          </cell>
          <cell r="Q15">
            <v>-8.9410863509748872E-3</v>
          </cell>
          <cell r="R15">
            <v>-0.45258884999999771</v>
          </cell>
          <cell r="S15">
            <v>3.5330131790767272E-4</v>
          </cell>
          <cell r="T15">
            <v>1.7890080000007913E-2</v>
          </cell>
          <cell r="U15">
            <v>-4.8999999999999932E-2</v>
          </cell>
          <cell r="V15">
            <v>-8.7661392000038657E-4</v>
          </cell>
          <cell r="W15">
            <v>-8.9552392179610349E-3</v>
          </cell>
          <cell r="X15">
            <v>-0.45346546391999809</v>
          </cell>
          <cell r="Y15">
            <v>50.636890080000001</v>
          </cell>
          <cell r="AA15" t="str">
            <v>Q4</v>
          </cell>
          <cell r="AB15">
            <v>1.0000320044558462</v>
          </cell>
          <cell r="AC15">
            <v>50.989532019999992</v>
          </cell>
          <cell r="AD15">
            <v>-4.3971550497866321E-3</v>
          </cell>
          <cell r="AE15">
            <v>-0.22420887820800012</v>
          </cell>
          <cell r="AF15">
            <v>-3.2004455846168511E-5</v>
          </cell>
          <cell r="AG15">
            <v>-1.6318399999946109E-3</v>
          </cell>
          <cell r="AH15">
            <v>-0.10065136532704344</v>
          </cell>
          <cell r="AI15">
            <v>1.6424692399474015E-4</v>
          </cell>
          <cell r="AJ15">
            <v>-4.3940744861638145E-3</v>
          </cell>
          <cell r="AK15">
            <v>-0.22404463128400537</v>
          </cell>
          <cell r="AL15">
            <v>50.987900179999997</v>
          </cell>
        </row>
        <row r="16">
          <cell r="A16" t="str">
            <v>Tot Yr.</v>
          </cell>
          <cell r="B16">
            <v>0.99996997298342505</v>
          </cell>
          <cell r="C16">
            <v>366.76002371999999</v>
          </cell>
          <cell r="D16">
            <v>2.8206745436078949E-4</v>
          </cell>
          <cell r="E16">
            <v>0.10345106625200318</v>
          </cell>
          <cell r="F16">
            <v>2.6364004035966948E-5</v>
          </cell>
          <cell r="G16">
            <v>1.1013039999980379E-2</v>
          </cell>
          <cell r="H16">
            <v>-6.0427137156798393E-2</v>
          </cell>
          <cell r="I16">
            <v>-6.654864785921213E-4</v>
          </cell>
          <cell r="J16">
            <v>2.8024453806768218E-4</v>
          </cell>
          <cell r="K16">
            <v>0.10278557977341107</v>
          </cell>
          <cell r="L16">
            <v>366.77103675999996</v>
          </cell>
          <cell r="N16" t="str">
            <v>Tot Yr.</v>
          </cell>
          <cell r="O16">
            <v>0.99994887702708413</v>
          </cell>
          <cell r="P16">
            <v>167.75475</v>
          </cell>
          <cell r="Q16">
            <v>1.8554318134061975E-3</v>
          </cell>
          <cell r="R16">
            <v>0.3112575000000033</v>
          </cell>
          <cell r="S16">
            <v>4.2687475465430502E-5</v>
          </cell>
          <cell r="T16">
            <v>8.5765600000016207E-3</v>
          </cell>
          <cell r="U16">
            <v>-4.8999999999999939E-2</v>
          </cell>
          <cell r="V16">
            <v>-4.2025144000007886E-4</v>
          </cell>
          <cell r="W16">
            <v>1.8528319325429761E-3</v>
          </cell>
          <cell r="X16">
            <v>0.31083724856000317</v>
          </cell>
          <cell r="Y16">
            <v>167.76332656</v>
          </cell>
          <cell r="AA16" t="str">
            <v>Tot Yr.</v>
          </cell>
          <cell r="AB16">
            <v>0.99998775685626662</v>
          </cell>
          <cell r="AC16">
            <v>199.00527371999996</v>
          </cell>
          <cell r="AD16">
            <v>-1.0442257627824645E-3</v>
          </cell>
          <cell r="AE16">
            <v>-0.20780643374800012</v>
          </cell>
          <cell r="AF16">
            <v>9.8865063894726379E-6</v>
          </cell>
          <cell r="AG16">
            <v>2.4364800000000741E-3</v>
          </cell>
          <cell r="AH16">
            <v>-0.10065136532704354</v>
          </cell>
          <cell r="AI16">
            <v>-2.4523503859204249E-4</v>
          </cell>
          <cell r="AJ16">
            <v>-1.045445267309006E-3</v>
          </cell>
          <cell r="AK16">
            <v>-0.20805166878659218</v>
          </cell>
          <cell r="AL16">
            <v>199.00771019999999</v>
          </cell>
        </row>
        <row r="20">
          <cell r="A20" t="str">
            <v>Differential Variation to Plan</v>
          </cell>
          <cell r="N20" t="str">
            <v>Differential Variation to Plan</v>
          </cell>
          <cell r="AA20" t="str">
            <v>Differential Variation to Plan</v>
          </cell>
        </row>
        <row r="21">
          <cell r="B21" t="str">
            <v>Differentials Purchased</v>
          </cell>
          <cell r="F21" t="str">
            <v>Add'l Diff Purchase Reqmts</v>
          </cell>
          <cell r="O21" t="str">
            <v>Differentials Purchased</v>
          </cell>
          <cell r="S21" t="str">
            <v>Add'l Diff Purchase Reqmts</v>
          </cell>
          <cell r="AB21" t="str">
            <v>Differentials Purchased</v>
          </cell>
          <cell r="AF21" t="str">
            <v>Add'l Diff Purchase Reqmts</v>
          </cell>
        </row>
        <row r="22">
          <cell r="D22" t="str">
            <v>Variation</v>
          </cell>
          <cell r="H22" t="str">
            <v>Variation</v>
          </cell>
          <cell r="J22" t="str">
            <v>Total Variation</v>
          </cell>
          <cell r="Q22" t="str">
            <v>Variation</v>
          </cell>
          <cell r="U22" t="str">
            <v>Variation</v>
          </cell>
          <cell r="W22" t="str">
            <v>Total Variation</v>
          </cell>
          <cell r="AD22" t="str">
            <v>Variation</v>
          </cell>
          <cell r="AH22" t="str">
            <v>Variation</v>
          </cell>
          <cell r="AJ22" t="str">
            <v>Total Variation</v>
          </cell>
        </row>
        <row r="23">
          <cell r="A23" t="str">
            <v>QTR</v>
          </cell>
          <cell r="B23" t="str">
            <v>Cover %</v>
          </cell>
          <cell r="C23" t="str">
            <v>Lbs</v>
          </cell>
          <cell r="D23" t="str">
            <v>$/lb</v>
          </cell>
          <cell r="E23" t="str">
            <v>$ Impact</v>
          </cell>
          <cell r="F23" t="str">
            <v>Cover %</v>
          </cell>
          <cell r="G23" t="str">
            <v>Lbs</v>
          </cell>
          <cell r="H23" t="str">
            <v>$/lb</v>
          </cell>
          <cell r="I23" t="str">
            <v>$ Impact</v>
          </cell>
          <cell r="J23" t="str">
            <v>$/lb</v>
          </cell>
          <cell r="K23" t="str">
            <v>$ Impact</v>
          </cell>
          <cell r="N23" t="str">
            <v>QTR</v>
          </cell>
          <cell r="O23" t="str">
            <v>Cover %</v>
          </cell>
          <cell r="P23" t="str">
            <v>Lbs</v>
          </cell>
          <cell r="Q23" t="str">
            <v>$/lb</v>
          </cell>
          <cell r="R23" t="str">
            <v>$ Impact</v>
          </cell>
          <cell r="S23" t="str">
            <v>Cover %</v>
          </cell>
          <cell r="T23" t="str">
            <v>Lbs</v>
          </cell>
          <cell r="U23" t="str">
            <v>$/lb</v>
          </cell>
          <cell r="V23" t="str">
            <v>$ Impact</v>
          </cell>
          <cell r="W23" t="str">
            <v>$/lb</v>
          </cell>
          <cell r="X23" t="str">
            <v>$ Impact</v>
          </cell>
          <cell r="AA23" t="str">
            <v>QTR</v>
          </cell>
          <cell r="AB23" t="str">
            <v>Cover %</v>
          </cell>
          <cell r="AC23" t="str">
            <v>Lbs</v>
          </cell>
          <cell r="AD23" t="str">
            <v>$/lb</v>
          </cell>
          <cell r="AE23" t="str">
            <v>$ Impact</v>
          </cell>
          <cell r="AF23" t="str">
            <v>Cover %</v>
          </cell>
          <cell r="AG23" t="str">
            <v>Lbs</v>
          </cell>
          <cell r="AH23" t="str">
            <v>$/lb</v>
          </cell>
          <cell r="AI23" t="str">
            <v>$ Impact</v>
          </cell>
          <cell r="AJ23" t="str">
            <v>$/lb</v>
          </cell>
          <cell r="AK23" t="str">
            <v>$ Impact</v>
          </cell>
        </row>
        <row r="24">
          <cell r="A24" t="str">
            <v>Q1</v>
          </cell>
          <cell r="B24">
            <v>1.000373870183404</v>
          </cell>
          <cell r="C24">
            <v>85.36282788865455</v>
          </cell>
          <cell r="D24">
            <v>0</v>
          </cell>
          <cell r="E24">
            <v>0</v>
          </cell>
          <cell r="F24">
            <v>-3.7387018340395706E-4</v>
          </cell>
          <cell r="G24">
            <v>-3.1902688654554368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85.330925199999996</v>
          </cell>
          <cell r="N24" t="str">
            <v>Q1</v>
          </cell>
          <cell r="O24">
            <v>1.0008939765773439</v>
          </cell>
          <cell r="P24">
            <v>35.718171728654553</v>
          </cell>
          <cell r="Q24">
            <v>0</v>
          </cell>
          <cell r="R24">
            <v>0</v>
          </cell>
          <cell r="S24">
            <v>-8.9397657734391345E-4</v>
          </cell>
          <cell r="T24">
            <v>-3.190268865455436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35.686269039999999</v>
          </cell>
          <cell r="AA24" t="str">
            <v>Q1</v>
          </cell>
          <cell r="AB24">
            <v>1.0000000000000002</v>
          </cell>
          <cell r="AC24">
            <v>49.644656159999997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49.644656159999997</v>
          </cell>
        </row>
        <row r="25">
          <cell r="A25" t="str">
            <v>Q2</v>
          </cell>
          <cell r="B25">
            <v>1.0001904633515899</v>
          </cell>
          <cell r="C25">
            <v>86.27650322277195</v>
          </cell>
          <cell r="D25">
            <v>5.0571731246987672E-4</v>
          </cell>
          <cell r="E25">
            <v>4.3631521339118892E-2</v>
          </cell>
          <cell r="F25">
            <v>-1.9046335158989791E-4</v>
          </cell>
          <cell r="G25">
            <v>-1.6429382771939061E-2</v>
          </cell>
          <cell r="H25">
            <v>0</v>
          </cell>
          <cell r="I25">
            <v>0</v>
          </cell>
          <cell r="J25">
            <v>5.0581363308416661E-4</v>
          </cell>
          <cell r="K25">
            <v>4.3631521339118892E-2</v>
          </cell>
          <cell r="L25">
            <v>86.260073840000018</v>
          </cell>
          <cell r="N25" t="str">
            <v>Q2</v>
          </cell>
          <cell r="O25">
            <v>1.0000000000000004</v>
          </cell>
          <cell r="P25">
            <v>40.806219680000012</v>
          </cell>
          <cell r="Q25">
            <v>8.2841035636061421E-4</v>
          </cell>
          <cell r="R25">
            <v>3.3804294986838318E-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8.2841035636061421E-4</v>
          </cell>
          <cell r="X25">
            <v>3.3804294986838318E-2</v>
          </cell>
          <cell r="Y25">
            <v>40.806219680000012</v>
          </cell>
          <cell r="AA25" t="str">
            <v>Q2</v>
          </cell>
          <cell r="AB25">
            <v>1.000361451918117</v>
          </cell>
          <cell r="AC25">
            <v>45.470283542771938</v>
          </cell>
          <cell r="AD25">
            <v>2.1612414936969832E-4</v>
          </cell>
          <cell r="AE25">
            <v>9.8272263522805776E-3</v>
          </cell>
          <cell r="AF25">
            <v>-3.6145191811698396E-4</v>
          </cell>
          <cell r="AG25">
            <v>-1.6429382771939061E-2</v>
          </cell>
          <cell r="AH25">
            <v>0</v>
          </cell>
          <cell r="AI25">
            <v>0</v>
          </cell>
          <cell r="AJ25">
            <v>2.1620226785803938E-4</v>
          </cell>
          <cell r="AK25">
            <v>9.8272263522805776E-3</v>
          </cell>
          <cell r="AL25">
            <v>45.453854159999999</v>
          </cell>
        </row>
        <row r="26">
          <cell r="A26" t="str">
            <v>Q3</v>
          </cell>
          <cell r="B26">
            <v>1.0091353629315511</v>
          </cell>
          <cell r="C26">
            <v>94.409908599698184</v>
          </cell>
          <cell r="D26">
            <v>1.3070467715758342E-2</v>
          </cell>
          <cell r="E26">
            <v>1.233981662400051</v>
          </cell>
          <cell r="F26">
            <v>-9.1353629315511498E-3</v>
          </cell>
          <cell r="G26">
            <v>-0.85466113969819446</v>
          </cell>
          <cell r="H26">
            <v>0</v>
          </cell>
          <cell r="I26">
            <v>0</v>
          </cell>
          <cell r="J26">
            <v>1.318987118202692E-2</v>
          </cell>
          <cell r="K26">
            <v>1.233981662400051</v>
          </cell>
          <cell r="L26">
            <v>93.55524745999999</v>
          </cell>
          <cell r="N26" t="str">
            <v>Q3</v>
          </cell>
          <cell r="O26">
            <v>1.0068192783160648</v>
          </cell>
          <cell r="P26">
            <v>40.911041958855876</v>
          </cell>
          <cell r="Q26">
            <v>2.0959527288185162E-2</v>
          </cell>
          <cell r="R26">
            <v>0.85747610032472787</v>
          </cell>
          <cell r="S26">
            <v>-6.8192783160647696E-3</v>
          </cell>
          <cell r="T26">
            <v>-0.27709419885587749</v>
          </cell>
          <cell r="U26">
            <v>0</v>
          </cell>
          <cell r="V26">
            <v>0</v>
          </cell>
          <cell r="W26">
            <v>2.1102456138136452E-2</v>
          </cell>
          <cell r="X26">
            <v>0.85747610032472787</v>
          </cell>
          <cell r="Y26">
            <v>40.633947759999998</v>
          </cell>
          <cell r="AA26" t="str">
            <v>Q3</v>
          </cell>
          <cell r="AB26">
            <v>1.0109136953195863</v>
          </cell>
          <cell r="AC26">
            <v>53.498866640842316</v>
          </cell>
          <cell r="AD26">
            <v>7.0376362288746101E-3</v>
          </cell>
          <cell r="AE26">
            <v>0.37650556207532321</v>
          </cell>
          <cell r="AF26">
            <v>-1.0913695319586303E-2</v>
          </cell>
          <cell r="AG26">
            <v>-0.57756694084231697</v>
          </cell>
          <cell r="AH26">
            <v>0</v>
          </cell>
          <cell r="AI26">
            <v>0</v>
          </cell>
          <cell r="AJ26">
            <v>7.114442846446631E-3</v>
          </cell>
          <cell r="AK26">
            <v>0.37650556207532321</v>
          </cell>
          <cell r="AL26">
            <v>52.921299699999999</v>
          </cell>
        </row>
        <row r="27">
          <cell r="A27" t="str">
            <v>Q4</v>
          </cell>
          <cell r="B27">
            <v>0.97134946830081303</v>
          </cell>
          <cell r="C27">
            <v>98.713185985232641</v>
          </cell>
          <cell r="D27">
            <v>3.7583004774901695E-2</v>
          </cell>
          <cell r="E27">
            <v>3.7099381402287577</v>
          </cell>
          <cell r="F27">
            <v>2.8650531699186965E-2</v>
          </cell>
          <cell r="G27">
            <v>2.9116042747673561</v>
          </cell>
          <cell r="H27">
            <v>0</v>
          </cell>
          <cell r="I27">
            <v>0</v>
          </cell>
          <cell r="J27">
            <v>3.650623170524768E-2</v>
          </cell>
          <cell r="K27">
            <v>3.7099381402287577</v>
          </cell>
          <cell r="L27">
            <v>101.62479026</v>
          </cell>
          <cell r="N27" t="str">
            <v>Q4</v>
          </cell>
          <cell r="O27">
            <v>0.95088605717201158</v>
          </cell>
          <cell r="P27">
            <v>48.149912755623745</v>
          </cell>
          <cell r="Q27">
            <v>5.8216398042907992E-2</v>
          </cell>
          <cell r="R27">
            <v>2.8031144867126847</v>
          </cell>
          <cell r="S27">
            <v>4.9113942827988422E-2</v>
          </cell>
          <cell r="T27">
            <v>2.4869773243762552</v>
          </cell>
          <cell r="U27">
            <v>0</v>
          </cell>
          <cell r="V27">
            <v>0</v>
          </cell>
          <cell r="W27">
            <v>5.5357161197777192E-2</v>
          </cell>
          <cell r="X27">
            <v>2.8031144867126847</v>
          </cell>
          <cell r="Y27">
            <v>50.636890080000001</v>
          </cell>
          <cell r="AA27" t="str">
            <v>Q4</v>
          </cell>
          <cell r="AB27">
            <v>0.99167200553676338</v>
          </cell>
          <cell r="AC27">
            <v>50.563273229608896</v>
          </cell>
          <cell r="AD27">
            <v>1.7934433346475966E-2</v>
          </cell>
          <cell r="AE27">
            <v>0.90682365351607319</v>
          </cell>
          <cell r="AF27">
            <v>8.327994463236621E-3</v>
          </cell>
          <cell r="AG27">
            <v>0.42462695039110088</v>
          </cell>
          <cell r="AH27">
            <v>0</v>
          </cell>
          <cell r="AI27">
            <v>0</v>
          </cell>
          <cell r="AJ27">
            <v>1.7785075484865225E-2</v>
          </cell>
          <cell r="AK27">
            <v>0.90682365351607319</v>
          </cell>
          <cell r="AL27">
            <v>50.987900179999997</v>
          </cell>
        </row>
        <row r="28">
          <cell r="A28" t="str">
            <v>Tot Yr.</v>
          </cell>
          <cell r="B28">
            <v>0.99452352868049099</v>
          </cell>
          <cell r="C28">
            <v>364.7624256963573</v>
          </cell>
          <cell r="D28">
            <v>1.367342404976702E-2</v>
          </cell>
          <cell r="E28">
            <v>4.9875513239679279</v>
          </cell>
          <cell r="F28">
            <v>5.4764713195090131E-3</v>
          </cell>
          <cell r="G28">
            <v>2.0086110636426682</v>
          </cell>
          <cell r="H28">
            <v>0</v>
          </cell>
          <cell r="I28">
            <v>0</v>
          </cell>
          <cell r="J28">
            <v>1.359854193511899E-2</v>
          </cell>
          <cell r="K28">
            <v>4.9875513239679279</v>
          </cell>
          <cell r="L28">
            <v>366.77103676000002</v>
          </cell>
          <cell r="N28" t="str">
            <v>Tot Yr.</v>
          </cell>
          <cell r="O28">
            <v>0.98701754142859777</v>
          </cell>
          <cell r="P28">
            <v>165.58534612313417</v>
          </cell>
          <cell r="Q28">
            <v>2.2311122140463983E-2</v>
          </cell>
          <cell r="R28">
            <v>3.6943948820242509</v>
          </cell>
          <cell r="S28">
            <v>1.2982458571402233E-2</v>
          </cell>
          <cell r="T28">
            <v>2.1779804368658233</v>
          </cell>
          <cell r="U28">
            <v>0</v>
          </cell>
          <cell r="V28">
            <v>0</v>
          </cell>
          <cell r="W28">
            <v>2.2021468921593915E-2</v>
          </cell>
          <cell r="X28">
            <v>3.6943948820242509</v>
          </cell>
          <cell r="Y28">
            <v>167.76332656</v>
          </cell>
          <cell r="AA28" t="str">
            <v>Tot Yr.</v>
          </cell>
          <cell r="AB28">
            <v>1.0008510694035568</v>
          </cell>
          <cell r="AC28">
            <v>199.17707957322312</v>
          </cell>
          <cell r="AD28">
            <v>6.4924962486372639E-3</v>
          </cell>
          <cell r="AE28">
            <v>1.293156441943677</v>
          </cell>
          <cell r="AF28">
            <v>-8.5106940355683669E-4</v>
          </cell>
          <cell r="AG28">
            <v>-0.16936937322315515</v>
          </cell>
          <cell r="AH28">
            <v>0</v>
          </cell>
          <cell r="AI28">
            <v>0</v>
          </cell>
          <cell r="AJ28">
            <v>6.4980218135471876E-3</v>
          </cell>
          <cell r="AK28">
            <v>1.293156441943677</v>
          </cell>
          <cell r="AL28">
            <v>199.00771019999999</v>
          </cell>
        </row>
        <row r="32">
          <cell r="A32" t="str">
            <v>Total Variation to Plan</v>
          </cell>
          <cell r="D32" t="str">
            <v>(ex-Options)</v>
          </cell>
          <cell r="N32" t="str">
            <v>Total Variation to Plan</v>
          </cell>
          <cell r="AA32" t="str">
            <v>Total Variation to Plan</v>
          </cell>
        </row>
        <row r="33">
          <cell r="J33" t="str">
            <v>Total</v>
          </cell>
          <cell r="W33" t="str">
            <v>Total</v>
          </cell>
          <cell r="AJ33" t="str">
            <v>Total</v>
          </cell>
        </row>
        <row r="34">
          <cell r="D34" t="str">
            <v>Locked in Variation</v>
          </cell>
          <cell r="H34" t="str">
            <v>Add'l Reqmts Variation</v>
          </cell>
          <cell r="J34" t="str">
            <v xml:space="preserve">                           Variation: Fav/(Unfav)</v>
          </cell>
          <cell r="Q34" t="str">
            <v>Locked in Variation</v>
          </cell>
          <cell r="U34" t="str">
            <v>Add'l Reqmts Variation</v>
          </cell>
          <cell r="W34" t="str">
            <v xml:space="preserve">                           Variation: Fav/(Unfav)</v>
          </cell>
          <cell r="AD34" t="str">
            <v>Locked in Variation</v>
          </cell>
          <cell r="AH34" t="str">
            <v>Add'l Reqmts Variation</v>
          </cell>
          <cell r="AJ34" t="str">
            <v xml:space="preserve">                           Variation: Fav/(Unfav)</v>
          </cell>
        </row>
        <row r="35">
          <cell r="A35" t="str">
            <v>QTR</v>
          </cell>
          <cell r="E35" t="str">
            <v>$ Impact</v>
          </cell>
          <cell r="I35" t="str">
            <v>$ Impact</v>
          </cell>
          <cell r="K35" t="str">
            <v>$ Impact</v>
          </cell>
          <cell r="N35" t="str">
            <v>QTR</v>
          </cell>
          <cell r="R35" t="str">
            <v>$ Impact</v>
          </cell>
          <cell r="V35" t="str">
            <v>$ Impact</v>
          </cell>
          <cell r="X35" t="str">
            <v>$ Impact</v>
          </cell>
          <cell r="AA35" t="str">
            <v>QTR</v>
          </cell>
          <cell r="AE35" t="str">
            <v>$ Impact</v>
          </cell>
          <cell r="AI35" t="str">
            <v>$ Impact</v>
          </cell>
          <cell r="AK35" t="str">
            <v>$ Impact</v>
          </cell>
        </row>
        <row r="36">
          <cell r="A36" t="str">
            <v>Q1</v>
          </cell>
          <cell r="E36">
            <v>0</v>
          </cell>
          <cell r="I36">
            <v>-8.6504745561765219E-4</v>
          </cell>
          <cell r="K36">
            <v>-8.6504745561765219E-4</v>
          </cell>
          <cell r="N36" t="str">
            <v>Q1</v>
          </cell>
          <cell r="R36">
            <v>0</v>
          </cell>
          <cell r="V36">
            <v>-6.5018295999986629E-4</v>
          </cell>
          <cell r="X36">
            <v>-1.0650182959999867E-2</v>
          </cell>
          <cell r="AA36" t="str">
            <v>Q1</v>
          </cell>
          <cell r="AE36">
            <v>0</v>
          </cell>
          <cell r="AI36">
            <v>-2.148644956177859E-4</v>
          </cell>
          <cell r="AK36">
            <v>-1.0214864495617787E-2</v>
          </cell>
        </row>
        <row r="37">
          <cell r="A37" t="str">
            <v>Q2</v>
          </cell>
          <cell r="E37">
            <v>4.3631521339118892E-2</v>
          </cell>
          <cell r="I37">
            <v>9.0968949968657617E-4</v>
          </cell>
          <cell r="K37">
            <v>4.4541210838805467E-2</v>
          </cell>
          <cell r="N37" t="str">
            <v>Q2</v>
          </cell>
          <cell r="R37">
            <v>3.3804294986838318E-2</v>
          </cell>
          <cell r="V37">
            <v>6.5073568000033701E-4</v>
          </cell>
          <cell r="X37">
            <v>3.4455030666838658E-2</v>
          </cell>
          <cell r="AA37" t="str">
            <v>Q2</v>
          </cell>
          <cell r="AE37">
            <v>9.8272263522805776E-3</v>
          </cell>
          <cell r="AI37">
            <v>2.5895381968623916E-4</v>
          </cell>
          <cell r="AK37">
            <v>1.0086180171966816E-2</v>
          </cell>
        </row>
        <row r="38">
          <cell r="A38" t="str">
            <v>Q3</v>
          </cell>
          <cell r="E38">
            <v>2.014230456860052</v>
          </cell>
          <cell r="I38">
            <v>2.2384733446010924E-6</v>
          </cell>
          <cell r="K38">
            <v>2.0142326953333964</v>
          </cell>
          <cell r="N38" t="str">
            <v>Q3</v>
          </cell>
          <cell r="R38">
            <v>1.6213224503247288</v>
          </cell>
          <cell r="V38">
            <v>4.5580975999983699E-4</v>
          </cell>
          <cell r="X38">
            <v>1.6217782600847286</v>
          </cell>
          <cell r="AA38" t="str">
            <v>Q3</v>
          </cell>
          <cell r="AE38">
            <v>0.39290800653532321</v>
          </cell>
          <cell r="AI38">
            <v>-4.535712866552359E-4</v>
          </cell>
          <cell r="AK38">
            <v>0.39245443524866797</v>
          </cell>
        </row>
        <row r="39">
          <cell r="A39" t="str">
            <v>Q4</v>
          </cell>
          <cell r="E39">
            <v>3.0331404120207601</v>
          </cell>
          <cell r="I39">
            <v>-7.1236699600564642E-4</v>
          </cell>
          <cell r="K39">
            <v>3.0324280450247545</v>
          </cell>
          <cell r="N39" t="str">
            <v>Q4</v>
          </cell>
          <cell r="R39">
            <v>2.3505256367126872</v>
          </cell>
          <cell r="V39">
            <v>-8.7661392000038657E-4</v>
          </cell>
          <cell r="X39">
            <v>2.3496490227926867</v>
          </cell>
          <cell r="AA39" t="str">
            <v>Q4</v>
          </cell>
          <cell r="AE39">
            <v>0.68261477530807313</v>
          </cell>
          <cell r="AI39">
            <v>1.6424692399474015E-4</v>
          </cell>
          <cell r="AK39">
            <v>0.68277902223206788</v>
          </cell>
        </row>
        <row r="40">
          <cell r="A40" t="str">
            <v>Tot Yr.</v>
          </cell>
          <cell r="E40">
            <v>5.0910023902199306</v>
          </cell>
          <cell r="I40">
            <v>-6.654864785921213E-4</v>
          </cell>
          <cell r="K40">
            <v>5.0903369037413384</v>
          </cell>
          <cell r="N40" t="str">
            <v>Tot Yr.</v>
          </cell>
          <cell r="R40">
            <v>4.0056523820242544</v>
          </cell>
          <cell r="V40">
            <v>-4.2025144000007886E-4</v>
          </cell>
          <cell r="X40">
            <v>3.9952321305842542</v>
          </cell>
          <cell r="AA40" t="str">
            <v>Tot Yr.</v>
          </cell>
          <cell r="AE40">
            <v>1.0853500081956768</v>
          </cell>
          <cell r="AI40">
            <v>-2.4523503859204249E-4</v>
          </cell>
          <cell r="AK40">
            <v>1.0751047731570849</v>
          </cell>
        </row>
      </sheetData>
      <sheetData sheetId="33" refreshError="1">
        <row r="1">
          <cell r="A1" t="str">
            <v>Maxwell House Coffee Company</v>
          </cell>
          <cell r="T1" t="str">
            <v>Maxwell House Coffee Company</v>
          </cell>
          <cell r="AM1" t="str">
            <v>Maxwell House Coffee Company</v>
          </cell>
        </row>
        <row r="2">
          <cell r="A2" t="str">
            <v>Green Coffee Office</v>
          </cell>
          <cell r="T2" t="str">
            <v>Green Coffee Office</v>
          </cell>
          <cell r="AM2" t="str">
            <v>Green Coffee Office</v>
          </cell>
        </row>
        <row r="3">
          <cell r="A3" t="str">
            <v>Green Position Report (FINAL 2002)</v>
          </cell>
          <cell r="T3" t="str">
            <v>Green Position Report (FINAL 2002)</v>
          </cell>
          <cell r="AM3" t="str">
            <v>Green Position Report (FINAL 2002)</v>
          </cell>
        </row>
        <row r="4">
          <cell r="A4" t="str">
            <v>2002 TOTAL FSD</v>
          </cell>
          <cell r="T4" t="str">
            <v>2002 TOTAL FSD NY</v>
          </cell>
          <cell r="AM4" t="str">
            <v>2002 TOTAL FSD Lon</v>
          </cell>
        </row>
        <row r="6">
          <cell r="B6" t="str">
            <v>Variation to Plan (OB 2002)</v>
          </cell>
          <cell r="U6" t="str">
            <v>Variation to Plan (OB 2002)</v>
          </cell>
          <cell r="AN6" t="str">
            <v>Variation to Plan (OB 2002)</v>
          </cell>
        </row>
        <row r="8">
          <cell r="B8" t="str">
            <v>Futures Variation to Plan</v>
          </cell>
          <cell r="U8" t="str">
            <v>Futures Variation to Plan</v>
          </cell>
          <cell r="AN8" t="str">
            <v>Futures Variation to Plan</v>
          </cell>
        </row>
        <row r="9">
          <cell r="C9" t="str">
            <v>Futures Purchased</v>
          </cell>
          <cell r="I9" t="str">
            <v>Add'l Purchase Reqmts</v>
          </cell>
          <cell r="P9" t="str">
            <v>Total</v>
          </cell>
          <cell r="V9" t="str">
            <v>Futures Purchased</v>
          </cell>
          <cell r="AB9" t="str">
            <v>Add'l Purchase Reqmts</v>
          </cell>
          <cell r="AI9" t="str">
            <v>Total</v>
          </cell>
          <cell r="AO9" t="str">
            <v>Futures Purchased</v>
          </cell>
          <cell r="AU9" t="str">
            <v>Add'l Purchase Reqmts</v>
          </cell>
          <cell r="BB9" t="str">
            <v>Total</v>
          </cell>
        </row>
        <row r="10">
          <cell r="C10" t="str">
            <v>LE Wall Run</v>
          </cell>
          <cell r="E10" t="str">
            <v>Variation: Fav/(Unfav)</v>
          </cell>
          <cell r="I10" t="str">
            <v>LE Wall Run</v>
          </cell>
          <cell r="K10" t="str">
            <v>Variation: Fav/(Unfav)</v>
          </cell>
          <cell r="P10" t="str">
            <v xml:space="preserve"> Variation: Fav/(Unfav)</v>
          </cell>
          <cell r="V10" t="str">
            <v>LE Wall Run</v>
          </cell>
          <cell r="X10" t="str">
            <v>Variation: Fav/(Unfav)</v>
          </cell>
          <cell r="AB10" t="str">
            <v>LE Wall Run</v>
          </cell>
          <cell r="AD10" t="str">
            <v>Variation: Fav/(Unfav)</v>
          </cell>
          <cell r="AI10" t="str">
            <v xml:space="preserve"> Variation: Fav/(Unfav)</v>
          </cell>
          <cell r="AO10" t="str">
            <v>LE Wall Run</v>
          </cell>
          <cell r="AQ10" t="str">
            <v>Variation: Fav/(Unfav)</v>
          </cell>
          <cell r="AU10" t="str">
            <v>LE Wall Run</v>
          </cell>
          <cell r="AW10" t="str">
            <v>Variation: Fav/(Unfav)</v>
          </cell>
          <cell r="BB10" t="str">
            <v xml:space="preserve"> Variation: Fav/(Unfav)</v>
          </cell>
        </row>
        <row r="11">
          <cell r="B11" t="str">
            <v>QTR</v>
          </cell>
          <cell r="C11" t="str">
            <v>Cover %</v>
          </cell>
          <cell r="D11" t="str">
            <v>Lbs</v>
          </cell>
          <cell r="E11" t="str">
            <v>$/lb</v>
          </cell>
          <cell r="F11" t="str">
            <v>$ Impact</v>
          </cell>
          <cell r="I11" t="str">
            <v>Cover %</v>
          </cell>
          <cell r="J11" t="str">
            <v>Lbs</v>
          </cell>
          <cell r="K11" t="str">
            <v>$/lb</v>
          </cell>
          <cell r="L11" t="str">
            <v>$ Impact</v>
          </cell>
          <cell r="P11" t="str">
            <v>$/lb</v>
          </cell>
          <cell r="Q11" t="str">
            <v>$ Impact</v>
          </cell>
          <cell r="U11" t="str">
            <v>QTR</v>
          </cell>
          <cell r="V11" t="str">
            <v>Cover %</v>
          </cell>
          <cell r="W11" t="str">
            <v>Lbs</v>
          </cell>
          <cell r="X11" t="str">
            <v>$/lb</v>
          </cell>
          <cell r="Y11" t="str">
            <v>$ Impact</v>
          </cell>
          <cell r="AB11" t="str">
            <v>Cover %</v>
          </cell>
          <cell r="AC11" t="str">
            <v>Lbs</v>
          </cell>
          <cell r="AD11" t="str">
            <v>$/lb</v>
          </cell>
          <cell r="AE11" t="str">
            <v>$ Impact</v>
          </cell>
          <cell r="AI11" t="str">
            <v>$/lb</v>
          </cell>
          <cell r="AJ11" t="str">
            <v>$ Impact</v>
          </cell>
          <cell r="AN11" t="str">
            <v>QTR</v>
          </cell>
          <cell r="AO11" t="str">
            <v>Cover %</v>
          </cell>
          <cell r="AP11" t="str">
            <v>Lbs</v>
          </cell>
          <cell r="AQ11" t="str">
            <v>$/lb</v>
          </cell>
          <cell r="AR11" t="str">
            <v>$ Impact</v>
          </cell>
          <cell r="AU11" t="str">
            <v>Cover %</v>
          </cell>
          <cell r="AV11" t="str">
            <v>Lbs</v>
          </cell>
          <cell r="AW11" t="str">
            <v>$/lb</v>
          </cell>
          <cell r="AX11" t="str">
            <v>$ Impact</v>
          </cell>
          <cell r="BB11" t="str">
            <v>$/lb</v>
          </cell>
          <cell r="BC11" t="str">
            <v>$ Impact</v>
          </cell>
        </row>
        <row r="12">
          <cell r="B12" t="str">
            <v>MQ 01</v>
          </cell>
          <cell r="C12">
            <v>1.0002051755244117</v>
          </cell>
          <cell r="D12">
            <v>11.016146579999999</v>
          </cell>
          <cell r="E12">
            <v>-7.0801905311975123E-3</v>
          </cell>
          <cell r="F12">
            <v>-7.7996416705999855E-2</v>
          </cell>
          <cell r="I12">
            <v>-2.0517552441168263E-4</v>
          </cell>
          <cell r="J12">
            <v>-2.2597800000001556E-3</v>
          </cell>
          <cell r="K12">
            <v>6.5541424832853204E-2</v>
          </cell>
          <cell r="L12">
            <v>-1.4810920100879522E-4</v>
          </cell>
          <cell r="P12">
            <v>-7.0950907092134511E-3</v>
          </cell>
          <cell r="Q12">
            <v>-7.8144525907008655E-2</v>
          </cell>
          <cell r="R12">
            <v>11.013886799999998</v>
          </cell>
          <cell r="U12" t="str">
            <v>MQ 01</v>
          </cell>
          <cell r="V12">
            <v>1.0010367237203488</v>
          </cell>
          <cell r="W12">
            <v>7.0207499999999996</v>
          </cell>
          <cell r="X12">
            <v>-1.871569276786663E-2</v>
          </cell>
          <cell r="Y12">
            <v>-0.13139819999999963</v>
          </cell>
          <cell r="AB12">
            <v>-1.0367237203487978E-3</v>
          </cell>
          <cell r="AC12">
            <v>-7.2710399999991182E-3</v>
          </cell>
          <cell r="AD12">
            <v>-4.8999999999999932E-2</v>
          </cell>
          <cell r="AE12">
            <v>3.5628095999995632E-4</v>
          </cell>
          <cell r="AI12">
            <v>-1.8684296308204746E-2</v>
          </cell>
          <cell r="AJ12">
            <v>-0.13104191903999968</v>
          </cell>
          <cell r="AK12">
            <v>7.0134789600000005</v>
          </cell>
          <cell r="AN12" t="str">
            <v>MQ 01</v>
          </cell>
          <cell r="AO12">
            <v>0.99874731272399475</v>
          </cell>
          <cell r="AP12">
            <v>3.9953965799999995</v>
          </cell>
          <cell r="AQ12">
            <v>1.0699795839540893E-2</v>
          </cell>
          <cell r="AR12">
            <v>4.2749927703999907E-2</v>
          </cell>
          <cell r="AU12">
            <v>1.2526872760052488E-3</v>
          </cell>
          <cell r="AV12">
            <v>5.0112599999995178E-3</v>
          </cell>
          <cell r="AW12">
            <v>-0.1006513653270435</v>
          </cell>
          <cell r="AX12">
            <v>-5.0439016100875154E-4</v>
          </cell>
          <cell r="BB12">
            <v>1.0560307656779106E-2</v>
          </cell>
          <cell r="BC12">
            <v>4.2245537542991159E-2</v>
          </cell>
          <cell r="BD12">
            <v>4.0004078399999994</v>
          </cell>
        </row>
        <row r="13">
          <cell r="B13" t="str">
            <v>JQ 01</v>
          </cell>
          <cell r="C13">
            <v>1.0001534102945429</v>
          </cell>
          <cell r="D13">
            <v>10.489171060000002</v>
          </cell>
          <cell r="E13">
            <v>-8.9689321626899951E-4</v>
          </cell>
          <cell r="F13">
            <v>-9.4076663679991124E-3</v>
          </cell>
          <cell r="I13">
            <v>-1.5341029454285504E-4</v>
          </cell>
          <cell r="J13">
            <v>-1.6089000000025777E-3</v>
          </cell>
          <cell r="K13">
            <v>-0.19222089876558357</v>
          </cell>
          <cell r="L13">
            <v>3.0926420402444291E-4</v>
          </cell>
          <cell r="P13">
            <v>-8.6754214422455158E-4</v>
          </cell>
          <cell r="Q13">
            <v>-9.0984021639746691E-3</v>
          </cell>
          <cell r="R13">
            <v>10.48756216</v>
          </cell>
          <cell r="U13" t="str">
            <v>JQ 01</v>
          </cell>
          <cell r="V13">
            <v>0.99949479372850514</v>
          </cell>
          <cell r="W13">
            <v>5.6430000000000016</v>
          </cell>
          <cell r="X13">
            <v>-9.3970228601805584E-3</v>
          </cell>
          <cell r="Y13">
            <v>-5.3027399999998906E-2</v>
          </cell>
          <cell r="AB13">
            <v>5.0520627149486241E-4</v>
          </cell>
          <cell r="AC13">
            <v>2.8523199999983539E-3</v>
          </cell>
          <cell r="AD13">
            <v>-4.8999999999999932E-2</v>
          </cell>
          <cell r="AE13">
            <v>-1.3976367999991916E-4</v>
          </cell>
          <cell r="AI13">
            <v>-9.417030532601468E-3</v>
          </cell>
          <cell r="AJ13">
            <v>-5.3167163679998825E-2</v>
          </cell>
          <cell r="AK13">
            <v>5.6458523199999995</v>
          </cell>
          <cell r="AN13" t="str">
            <v>JQ 01</v>
          </cell>
          <cell r="AO13">
            <v>1.0009214141589287</v>
          </cell>
          <cell r="AP13">
            <v>4.8461710600000005</v>
          </cell>
          <cell r="AQ13">
            <v>9.0008654444814363E-3</v>
          </cell>
          <cell r="AR13">
            <v>4.3619733631999974E-2</v>
          </cell>
          <cell r="AU13">
            <v>-9.214141589286573E-4</v>
          </cell>
          <cell r="AV13">
            <v>-4.4612200000004876E-3</v>
          </cell>
          <cell r="AW13">
            <v>-0.1006513653270435</v>
          </cell>
          <cell r="AX13">
            <v>4.4902788402436208E-4</v>
          </cell>
          <cell r="BB13">
            <v>9.101900562472438E-3</v>
          </cell>
          <cell r="BC13">
            <v>4.4068761516024339E-2</v>
          </cell>
          <cell r="BD13">
            <v>4.84170984</v>
          </cell>
        </row>
        <row r="14">
          <cell r="B14" t="str">
            <v>SQ 01</v>
          </cell>
          <cell r="C14">
            <v>0.99953998092678664</v>
          </cell>
          <cell r="D14">
            <v>12.718358160000001</v>
          </cell>
          <cell r="E14">
            <v>6.6837762914102551E-3</v>
          </cell>
          <cell r="F14">
            <v>8.5006660735472167E-2</v>
          </cell>
          <cell r="I14">
            <v>4.60019073213358E-4</v>
          </cell>
          <cell r="J14">
            <v>5.8533800000004632E-3</v>
          </cell>
          <cell r="K14">
            <v>-3.9268148528781063E-2</v>
          </cell>
          <cell r="L14">
            <v>-2.298513952354147E-4</v>
          </cell>
          <cell r="P14">
            <v>6.6626375295421045E-3</v>
          </cell>
          <cell r="Q14">
            <v>8.477680934023675E-2</v>
          </cell>
          <cell r="R14">
            <v>12.724211540000002</v>
          </cell>
          <cell r="U14" t="str">
            <v>SQ 01</v>
          </cell>
          <cell r="V14">
            <v>0.99915553542291102</v>
          </cell>
          <cell r="W14">
            <v>8.2304999999999993</v>
          </cell>
          <cell r="X14">
            <v>-5.3090942227082801E-3</v>
          </cell>
          <cell r="Y14">
            <v>-4.3696500000000499E-2</v>
          </cell>
          <cell r="AB14">
            <v>8.4446457708897693E-4</v>
          </cell>
          <cell r="AC14">
            <v>6.956240000000502E-3</v>
          </cell>
          <cell r="AD14">
            <v>-4.8999999999999932E-2</v>
          </cell>
          <cell r="AE14">
            <v>-3.4085576000002416E-4</v>
          </cell>
          <cell r="AI14">
            <v>-5.3459896449781349E-3</v>
          </cell>
          <cell r="AJ14">
            <v>-4.4037355760000521E-2</v>
          </cell>
          <cell r="AK14">
            <v>8.2374562400000002</v>
          </cell>
          <cell r="AN14" t="str">
            <v>SQ 01</v>
          </cell>
          <cell r="AO14">
            <v>1.0002458034651456</v>
          </cell>
          <cell r="AP14">
            <v>4.48785816</v>
          </cell>
          <cell r="AQ14">
            <v>2.7183286169960484E-2</v>
          </cell>
          <cell r="AR14">
            <v>0.12199473265347231</v>
          </cell>
          <cell r="AU14">
            <v>-2.458034651455776E-4</v>
          </cell>
          <cell r="AV14">
            <v>-1.1028600000002609E-3</v>
          </cell>
          <cell r="AW14">
            <v>-0.1006513653270435</v>
          </cell>
          <cell r="AX14">
            <v>1.1100436476460944E-4</v>
          </cell>
          <cell r="BB14">
            <v>2.7214708370264126E-2</v>
          </cell>
          <cell r="BC14">
            <v>0.12210573701823692</v>
          </cell>
          <cell r="BD14">
            <v>4.4867552999999996</v>
          </cell>
        </row>
        <row r="15">
          <cell r="B15" t="str">
            <v>DQ 01</v>
          </cell>
          <cell r="C15">
            <v>0.99951294439583716</v>
          </cell>
          <cell r="D15">
            <v>10.64300248</v>
          </cell>
          <cell r="E15">
            <v>-9.9155396212967841E-3</v>
          </cell>
          <cell r="F15">
            <v>-0.10553111277999994</v>
          </cell>
          <cell r="I15">
            <v>4.8705560416284488E-4</v>
          </cell>
          <cell r="J15">
            <v>5.1862600000003312E-3</v>
          </cell>
          <cell r="K15">
            <v>-0.13522078937430435</v>
          </cell>
          <cell r="L15">
            <v>-7.0129017110042444E-4</v>
          </cell>
          <cell r="P15">
            <v>-9.9765702454200061E-3</v>
          </cell>
          <cell r="Q15">
            <v>-0.10623240295110035</v>
          </cell>
          <cell r="R15">
            <v>10.64818874</v>
          </cell>
          <cell r="U15" t="str">
            <v>DQ 01</v>
          </cell>
          <cell r="V15">
            <v>1.0005075240853596</v>
          </cell>
          <cell r="W15">
            <v>6.8427129999999998</v>
          </cell>
          <cell r="X15">
            <v>-2.4012009856324519E-2</v>
          </cell>
          <cell r="Y15">
            <v>-0.16430729199999991</v>
          </cell>
          <cell r="AB15">
            <v>-5.0752408535958971E-4</v>
          </cell>
          <cell r="AC15">
            <v>-3.4710800000001818E-3</v>
          </cell>
          <cell r="AD15">
            <v>-4.8999999999999932E-2</v>
          </cell>
          <cell r="AE15">
            <v>1.7008292000000869E-4</v>
          </cell>
          <cell r="AI15">
            <v>-2.3999327849481878E-2</v>
          </cell>
          <cell r="AJ15">
            <v>-0.1641372090799999</v>
          </cell>
          <cell r="AK15">
            <v>6.8392419199999992</v>
          </cell>
          <cell r="AN15" t="str">
            <v>DQ 01</v>
          </cell>
          <cell r="AO15">
            <v>0.99772710399773967</v>
          </cell>
          <cell r="AP15">
            <v>3.80028948</v>
          </cell>
          <cell r="AQ15">
            <v>1.5977462582666212E-2</v>
          </cell>
          <cell r="AR15">
            <v>6.0718982970000036E-2</v>
          </cell>
          <cell r="AU15">
            <v>2.2728960022603273E-3</v>
          </cell>
          <cell r="AV15">
            <v>8.6573400000000689E-3</v>
          </cell>
          <cell r="AW15">
            <v>-0.10065136532704344</v>
          </cell>
          <cell r="AX15">
            <v>-8.7137309110043323E-4</v>
          </cell>
          <cell r="BB15">
            <v>1.5712377385961929E-2</v>
          </cell>
          <cell r="BC15">
            <v>5.9847609878899602E-2</v>
          </cell>
          <cell r="BD15">
            <v>3.8089468200000001</v>
          </cell>
        </row>
        <row r="16">
          <cell r="B16" t="str">
            <v>TY</v>
          </cell>
          <cell r="C16">
            <v>0.99984019735054042</v>
          </cell>
          <cell r="D16">
            <v>44.866678280000002</v>
          </cell>
          <cell r="E16">
            <v>-2.4055387930654432E-3</v>
          </cell>
          <cell r="F16">
            <v>-0.10792853511852674</v>
          </cell>
          <cell r="I16">
            <v>1.5980264945958389E-4</v>
          </cell>
          <cell r="J16">
            <v>7.1709599999980611E-3</v>
          </cell>
          <cell r="K16">
            <v>-0.10737566006788486</v>
          </cell>
          <cell r="L16">
            <v>-7.6998656332019145E-4</v>
          </cell>
          <cell r="P16">
            <v>-2.4223132965592443E-3</v>
          </cell>
          <cell r="Q16">
            <v>-0.10869852168184693</v>
          </cell>
          <cell r="R16">
            <v>44.873849240000006</v>
          </cell>
          <cell r="U16" t="str">
            <v>TY</v>
          </cell>
          <cell r="V16">
            <v>1.0000336587470828</v>
          </cell>
          <cell r="W16">
            <v>27.736962999999999</v>
          </cell>
          <cell r="X16">
            <v>-1.4148246583448914E-2</v>
          </cell>
          <cell r="Y16">
            <v>-0.39242939199999893</v>
          </cell>
          <cell r="AB16">
            <v>-3.3658747082832008E-5</v>
          </cell>
          <cell r="AC16">
            <v>-9.3356000000044403E-4</v>
          </cell>
          <cell r="AD16">
            <v>-4.8999999999999912E-2</v>
          </cell>
          <cell r="AE16">
            <v>4.5744440000021675E-5</v>
          </cell>
          <cell r="AI16">
            <v>-1.4147073517095278E-2</v>
          </cell>
          <cell r="AJ16">
            <v>-0.39238364755999894</v>
          </cell>
          <cell r="AK16">
            <v>27.736029439999999</v>
          </cell>
          <cell r="AN16" t="str">
            <v>TY</v>
          </cell>
          <cell r="AO16">
            <v>0.99952709737326095</v>
          </cell>
          <cell r="AP16">
            <v>17.129715279999999</v>
          </cell>
          <cell r="AQ16">
            <v>1.5708572650570775E-2</v>
          </cell>
          <cell r="AR16">
            <v>0.26908337695947226</v>
          </cell>
          <cell r="AU16">
            <v>4.7290262673904682E-4</v>
          </cell>
          <cell r="AV16">
            <v>8.1045199999988382E-3</v>
          </cell>
          <cell r="AW16">
            <v>-0.10065136532704345</v>
          </cell>
          <cell r="AX16">
            <v>-8.1573100332021323E-4</v>
          </cell>
          <cell r="BB16">
            <v>1.5653545730253973E-2</v>
          </cell>
          <cell r="BC16">
            <v>0.26826764595615199</v>
          </cell>
          <cell r="BD16">
            <v>17.137819799999999</v>
          </cell>
        </row>
        <row r="19">
          <cell r="B19" t="str">
            <v>Differential Variation to Plan</v>
          </cell>
          <cell r="U19" t="str">
            <v>Differential Variation to Plan</v>
          </cell>
          <cell r="AN19" t="str">
            <v>Differential Variation to Plan</v>
          </cell>
        </row>
        <row r="20">
          <cell r="C20" t="str">
            <v>Differentials Purchased</v>
          </cell>
          <cell r="I20" t="str">
            <v>Add'l Diff Purchase Reqmts</v>
          </cell>
          <cell r="P20" t="str">
            <v>Total</v>
          </cell>
          <cell r="V20" t="str">
            <v>Differentials Purchased</v>
          </cell>
          <cell r="AB20" t="str">
            <v>Add'l Diff Purchase Reqmts</v>
          </cell>
          <cell r="AI20" t="str">
            <v>Total</v>
          </cell>
          <cell r="AO20" t="str">
            <v>Differentials Purchased</v>
          </cell>
          <cell r="AU20" t="str">
            <v>Add'l Diff Purchase Reqmts</v>
          </cell>
          <cell r="BB20" t="str">
            <v>Total</v>
          </cell>
        </row>
        <row r="21">
          <cell r="C21" t="str">
            <v>LE Wall Run</v>
          </cell>
          <cell r="E21" t="str">
            <v>Variation: Fav/(Unfav)</v>
          </cell>
          <cell r="I21" t="str">
            <v>LE Wall Run</v>
          </cell>
          <cell r="K21" t="str">
            <v>Variation: Fav/(Unfav)</v>
          </cell>
          <cell r="P21" t="str">
            <v xml:space="preserve"> Variation: Fav/(Unfav)</v>
          </cell>
          <cell r="V21" t="str">
            <v>LE Wall Run</v>
          </cell>
          <cell r="X21" t="str">
            <v>Variation: Fav/(Unfav)</v>
          </cell>
          <cell r="AB21" t="str">
            <v>LE Wall Run</v>
          </cell>
          <cell r="AD21" t="str">
            <v>Variation: Fav/(Unfav)</v>
          </cell>
          <cell r="AI21" t="str">
            <v xml:space="preserve"> Variation: Fav/(Unfav)</v>
          </cell>
          <cell r="AO21" t="str">
            <v>LE Wall Run</v>
          </cell>
          <cell r="AQ21" t="str">
            <v>Variation: Fav/(Unfav)</v>
          </cell>
          <cell r="AU21" t="str">
            <v>LE Wall Run</v>
          </cell>
          <cell r="AW21" t="str">
            <v>Variation: Fav/(Unfav)</v>
          </cell>
          <cell r="BB21" t="str">
            <v xml:space="preserve"> Variation: Fav/(Unfav)</v>
          </cell>
        </row>
        <row r="22">
          <cell r="B22" t="str">
            <v>QTR</v>
          </cell>
          <cell r="C22" t="str">
            <v>Cover %</v>
          </cell>
          <cell r="D22" t="str">
            <v>Lbs</v>
          </cell>
          <cell r="E22" t="str">
            <v>$/lb</v>
          </cell>
          <cell r="F22" t="str">
            <v>$ Impact</v>
          </cell>
          <cell r="I22" t="str">
            <v>Cover %</v>
          </cell>
          <cell r="J22" t="str">
            <v>Lbs</v>
          </cell>
          <cell r="K22" t="str">
            <v>$/lb</v>
          </cell>
          <cell r="L22" t="str">
            <v>$ Impact</v>
          </cell>
          <cell r="P22" t="str">
            <v>$/lb</v>
          </cell>
          <cell r="Q22" t="str">
            <v>$ Impact</v>
          </cell>
          <cell r="U22" t="str">
            <v>QTR</v>
          </cell>
          <cell r="V22" t="str">
            <v>Cover %</v>
          </cell>
          <cell r="W22" t="str">
            <v>Lbs</v>
          </cell>
          <cell r="X22" t="str">
            <v>$/lb</v>
          </cell>
          <cell r="Y22" t="str">
            <v>$ Impact</v>
          </cell>
          <cell r="AB22" t="str">
            <v>Cover %</v>
          </cell>
          <cell r="AC22" t="str">
            <v>Lbs</v>
          </cell>
          <cell r="AD22" t="str">
            <v>$/lb</v>
          </cell>
          <cell r="AE22" t="str">
            <v>$ Impact</v>
          </cell>
          <cell r="AI22" t="str">
            <v>$/lb</v>
          </cell>
          <cell r="AJ22" t="str">
            <v>$ Impact</v>
          </cell>
          <cell r="AN22" t="str">
            <v>QTR</v>
          </cell>
          <cell r="AO22" t="str">
            <v>Cover %</v>
          </cell>
          <cell r="AP22" t="str">
            <v>Lbs</v>
          </cell>
          <cell r="AQ22" t="str">
            <v>$/lb</v>
          </cell>
          <cell r="AR22" t="str">
            <v>$ Impact</v>
          </cell>
          <cell r="AU22" t="str">
            <v>Cover %</v>
          </cell>
          <cell r="AV22" t="str">
            <v>Lbs</v>
          </cell>
          <cell r="AW22" t="str">
            <v>$/lb</v>
          </cell>
          <cell r="AX22" t="str">
            <v>$ Impact</v>
          </cell>
          <cell r="BB22" t="str">
            <v>$/lb</v>
          </cell>
          <cell r="BC22" t="str">
            <v>$ Impact</v>
          </cell>
        </row>
        <row r="23">
          <cell r="B23" t="str">
            <v>MQ 01</v>
          </cell>
          <cell r="C23">
            <v>1</v>
          </cell>
          <cell r="D23">
            <v>11.013886800000002</v>
          </cell>
          <cell r="E23">
            <v>1.725936955484432E-2</v>
          </cell>
          <cell r="F23">
            <v>0.1900927425164217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P23">
            <v>1.725936955484432E-2</v>
          </cell>
          <cell r="Q23">
            <v>0.19009274251642175</v>
          </cell>
          <cell r="R23">
            <v>11.013886800000002</v>
          </cell>
          <cell r="U23" t="str">
            <v>MQ 01</v>
          </cell>
          <cell r="V23">
            <v>0.69599174471307446</v>
          </cell>
          <cell r="W23">
            <v>4.8813234578788389</v>
          </cell>
          <cell r="X23">
            <v>4.4518469410269506E-3</v>
          </cell>
          <cell r="Y23">
            <v>2.1730904904121006E-2</v>
          </cell>
          <cell r="AB23">
            <v>0.30400825528692554</v>
          </cell>
          <cell r="AC23">
            <v>2.1321555021211616</v>
          </cell>
          <cell r="AD23">
            <v>0</v>
          </cell>
          <cell r="AE23">
            <v>0</v>
          </cell>
          <cell r="AI23">
            <v>3.0984487196809105E-3</v>
          </cell>
          <cell r="AJ23">
            <v>2.1730904904121006E-2</v>
          </cell>
          <cell r="AK23">
            <v>7.0134789600000005</v>
          </cell>
          <cell r="AN23" t="str">
            <v>MQ 01</v>
          </cell>
          <cell r="AO23">
            <v>1.532984532427365</v>
          </cell>
          <cell r="AP23">
            <v>6.1325633421211627</v>
          </cell>
          <cell r="AQ23">
            <v>1.736050934714143E-2</v>
          </cell>
          <cell r="AR23">
            <v>0.10646442322283133</v>
          </cell>
          <cell r="AU23">
            <v>-0.53298453242736499</v>
          </cell>
          <cell r="AV23">
            <v>-2.1321555021211642</v>
          </cell>
          <cell r="AW23">
            <v>0</v>
          </cell>
          <cell r="AX23">
            <v>0</v>
          </cell>
          <cell r="BB23">
            <v>2.6613392304228503E-2</v>
          </cell>
          <cell r="BC23">
            <v>0.10646442322283133</v>
          </cell>
          <cell r="BD23">
            <v>4.0004078399999985</v>
          </cell>
        </row>
        <row r="24">
          <cell r="B24" t="str">
            <v>JQ 01</v>
          </cell>
          <cell r="C24">
            <v>1</v>
          </cell>
          <cell r="D24">
            <v>10.48756216</v>
          </cell>
          <cell r="E24">
            <v>8.2366510652023585E-3</v>
          </cell>
          <cell r="F24">
            <v>8.6382390036539941E-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P24">
            <v>8.2366510652023585E-3</v>
          </cell>
          <cell r="Q24">
            <v>8.6382390036539941E-2</v>
          </cell>
          <cell r="R24">
            <v>10.48756216</v>
          </cell>
          <cell r="U24" t="str">
            <v>JQ 01</v>
          </cell>
          <cell r="V24">
            <v>0.89188685357126385</v>
          </cell>
          <cell r="W24">
            <v>5.0354614614128197</v>
          </cell>
          <cell r="X24">
            <v>2.7988829298219208E-3</v>
          </cell>
          <cell r="Y24">
            <v>1.4093667128124484E-2</v>
          </cell>
          <cell r="AB24">
            <v>0.10811314642873615</v>
          </cell>
          <cell r="AC24">
            <v>0.61039085858718023</v>
          </cell>
          <cell r="AD24">
            <v>0</v>
          </cell>
          <cell r="AE24">
            <v>0</v>
          </cell>
          <cell r="AI24">
            <v>2.4962868897931935E-3</v>
          </cell>
          <cell r="AJ24">
            <v>1.4093667128124484E-2</v>
          </cell>
          <cell r="AK24">
            <v>5.6458523199999995</v>
          </cell>
          <cell r="AN24" t="str">
            <v>JQ 01</v>
          </cell>
          <cell r="AO24">
            <v>1.126069276920399</v>
          </cell>
          <cell r="AP24">
            <v>5.4521006985871807</v>
          </cell>
          <cell r="AQ24">
            <v>3.6144403317234365E-3</v>
          </cell>
          <cell r="AR24">
            <v>1.970629265759103E-2</v>
          </cell>
          <cell r="AU24">
            <v>-0.12606927692039904</v>
          </cell>
          <cell r="AV24">
            <v>-0.61039085858718023</v>
          </cell>
          <cell r="AW24">
            <v>0</v>
          </cell>
          <cell r="AX24">
            <v>0</v>
          </cell>
          <cell r="BB24">
            <v>4.0701102108157373E-3</v>
          </cell>
          <cell r="BC24">
            <v>1.970629265759103E-2</v>
          </cell>
          <cell r="BD24">
            <v>4.84170984</v>
          </cell>
        </row>
        <row r="25">
          <cell r="B25" t="str">
            <v>SQ 01</v>
          </cell>
          <cell r="C25">
            <v>0.95347704018704116</v>
          </cell>
          <cell r="D25">
            <v>12.132243557872993</v>
          </cell>
          <cell r="E25">
            <v>2.6163197646498614E-2</v>
          </cell>
          <cell r="F25">
            <v>0.31741828610009065</v>
          </cell>
          <cell r="I25">
            <v>4.6522959812958842E-2</v>
          </cell>
          <cell r="J25">
            <v>0.59196798212700763</v>
          </cell>
          <cell r="K25">
            <v>0</v>
          </cell>
          <cell r="L25">
            <v>0</v>
          </cell>
          <cell r="P25">
            <v>2.4946008253812057E-2</v>
          </cell>
          <cell r="Q25">
            <v>0.31741828610009065</v>
          </cell>
          <cell r="R25">
            <v>12.724211540000001</v>
          </cell>
          <cell r="U25" t="str">
            <v>SQ 01</v>
          </cell>
          <cell r="V25">
            <v>0.71090985845835819</v>
          </cell>
          <cell r="W25">
            <v>5.8560888496353192</v>
          </cell>
          <cell r="X25">
            <v>3.1717405968747052E-2</v>
          </cell>
          <cell r="Y25">
            <v>0.18573994743293631</v>
          </cell>
          <cell r="AB25">
            <v>0.28909014154164181</v>
          </cell>
          <cell r="AC25">
            <v>2.381367390364681</v>
          </cell>
          <cell r="AD25">
            <v>0</v>
          </cell>
          <cell r="AE25">
            <v>0</v>
          </cell>
          <cell r="AI25">
            <v>2.2548216587908249E-2</v>
          </cell>
          <cell r="AJ25">
            <v>0.18573994743293631</v>
          </cell>
          <cell r="AK25">
            <v>8.2374562400000002</v>
          </cell>
          <cell r="AN25" t="str">
            <v>SQ 01</v>
          </cell>
          <cell r="AO25">
            <v>1.3988181410824154</v>
          </cell>
          <cell r="AP25">
            <v>6.276154708237673</v>
          </cell>
          <cell r="AQ25">
            <v>1.1630702142526584E-2</v>
          </cell>
          <cell r="AR25">
            <v>7.299608601192821E-2</v>
          </cell>
          <cell r="AU25">
            <v>-0.39881814108241542</v>
          </cell>
          <cell r="AV25">
            <v>-1.7893994082376738</v>
          </cell>
          <cell r="AW25">
            <v>0</v>
          </cell>
          <cell r="AX25">
            <v>0</v>
          </cell>
          <cell r="BB25">
            <v>1.6269237150492302E-2</v>
          </cell>
          <cell r="BC25">
            <v>7.299608601192821E-2</v>
          </cell>
          <cell r="BD25">
            <v>4.4867552999999987</v>
          </cell>
        </row>
        <row r="26">
          <cell r="B26" t="str">
            <v>DQ 01</v>
          </cell>
          <cell r="C26">
            <v>0.99969945573458063</v>
          </cell>
          <cell r="D26">
            <v>10.64498848793709</v>
          </cell>
          <cell r="E26">
            <v>4.6366002990255568E-2</v>
          </cell>
          <cell r="F26">
            <v>0.49356556806292717</v>
          </cell>
          <cell r="I26">
            <v>3.0054426541936685E-4</v>
          </cell>
          <cell r="J26">
            <v>3.2002520629106357E-3</v>
          </cell>
          <cell r="K26">
            <v>0</v>
          </cell>
          <cell r="L26">
            <v>0</v>
          </cell>
          <cell r="P26">
            <v>4.6352067953946426E-2</v>
          </cell>
          <cell r="Q26">
            <v>0.49356556806292717</v>
          </cell>
          <cell r="R26">
            <v>10.64818874</v>
          </cell>
          <cell r="U26" t="str">
            <v>DQ 01</v>
          </cell>
          <cell r="V26">
            <v>0.79877885995113795</v>
          </cell>
          <cell r="W26">
            <v>5.4630418637876321</v>
          </cell>
          <cell r="X26">
            <v>7.2975553988593303E-2</v>
          </cell>
          <cell r="Y26">
            <v>0.39866850647277974</v>
          </cell>
          <cell r="AB26">
            <v>0.20122114004886205</v>
          </cell>
          <cell r="AC26">
            <v>1.376200056212368</v>
          </cell>
          <cell r="AD26">
            <v>0</v>
          </cell>
          <cell r="AE26">
            <v>0</v>
          </cell>
          <cell r="AI26">
            <v>5.8291329819311281E-2</v>
          </cell>
          <cell r="AJ26">
            <v>0.39866850647277974</v>
          </cell>
          <cell r="AK26">
            <v>6.8392419200000001</v>
          </cell>
          <cell r="AN26" t="str">
            <v>DQ 01</v>
          </cell>
          <cell r="AO26">
            <v>1.3604670448377272</v>
          </cell>
          <cell r="AP26">
            <v>5.1819466241494583</v>
          </cell>
          <cell r="AQ26">
            <v>1.8113886191118134E-2</v>
          </cell>
          <cell r="AR26">
            <v>9.3865191398292108E-2</v>
          </cell>
          <cell r="AU26">
            <v>-0.36046704483772718</v>
          </cell>
          <cell r="AV26">
            <v>-1.3729998041494584</v>
          </cell>
          <cell r="AW26">
            <v>0</v>
          </cell>
          <cell r="AX26">
            <v>0</v>
          </cell>
          <cell r="BB26">
            <v>2.46433452169574E-2</v>
          </cell>
          <cell r="BC26">
            <v>9.3865191398292108E-2</v>
          </cell>
          <cell r="BD26">
            <v>3.8089468200000001</v>
          </cell>
        </row>
        <row r="27">
          <cell r="B27" t="str">
            <v>TY</v>
          </cell>
          <cell r="C27">
            <v>0.9867368580081739</v>
          </cell>
          <cell r="D27">
            <v>44.278681005810085</v>
          </cell>
          <cell r="E27">
            <v>2.4559425936226217E-2</v>
          </cell>
          <cell r="F27">
            <v>1.0874589867159794</v>
          </cell>
          <cell r="I27">
            <v>1.32631419918261E-2</v>
          </cell>
          <cell r="J27">
            <v>0.59516823418991827</v>
          </cell>
          <cell r="K27">
            <v>0</v>
          </cell>
          <cell r="L27">
            <v>0</v>
          </cell>
          <cell r="P27">
            <v>2.4233690782796313E-2</v>
          </cell>
          <cell r="Q27">
            <v>1.0874589867159794</v>
          </cell>
          <cell r="R27">
            <v>44.873849240000006</v>
          </cell>
          <cell r="U27" t="str">
            <v>TY</v>
          </cell>
          <cell r="V27">
            <v>0.76564367941176403</v>
          </cell>
          <cell r="W27">
            <v>21.235915632714608</v>
          </cell>
          <cell r="X27">
            <v>2.9206794595777765E-2</v>
          </cell>
          <cell r="Y27">
            <v>0.62023302593796159</v>
          </cell>
          <cell r="AB27">
            <v>0.23435632058823597</v>
          </cell>
          <cell r="AC27">
            <v>6.5001138072853903</v>
          </cell>
          <cell r="AD27">
            <v>0</v>
          </cell>
          <cell r="AE27">
            <v>0</v>
          </cell>
          <cell r="AI27">
            <v>2.2361997678134914E-2</v>
          </cell>
          <cell r="AJ27">
            <v>0.62023302593796159</v>
          </cell>
          <cell r="AK27">
            <v>27.736029439999999</v>
          </cell>
          <cell r="AN27" t="str">
            <v>TY</v>
          </cell>
          <cell r="AO27">
            <v>1.3445564046072815</v>
          </cell>
          <cell r="AP27">
            <v>23.042765373095474</v>
          </cell>
          <cell r="AQ27">
            <v>1.2716876145116861E-2</v>
          </cell>
          <cell r="AR27">
            <v>0.29303199329064267</v>
          </cell>
          <cell r="AU27">
            <v>-0.34455640460728154</v>
          </cell>
          <cell r="AV27">
            <v>-5.9049455730954765</v>
          </cell>
          <cell r="AW27">
            <v>0</v>
          </cell>
          <cell r="AX27">
            <v>0</v>
          </cell>
          <cell r="BB27">
            <v>1.7098557267514435E-2</v>
          </cell>
          <cell r="BC27">
            <v>0.29303199329064267</v>
          </cell>
          <cell r="BD27">
            <v>17.137819799999995</v>
          </cell>
        </row>
        <row r="29">
          <cell r="B29" t="str">
            <v>Note:  Cover % includes LTC</v>
          </cell>
          <cell r="U29" t="str">
            <v>Note:  Cover % includes LTC</v>
          </cell>
          <cell r="AN29" t="str">
            <v>Note:  Cover % includes LTC</v>
          </cell>
        </row>
        <row r="31">
          <cell r="B31" t="str">
            <v>Total Variation to Plan</v>
          </cell>
          <cell r="U31" t="str">
            <v>Total Variation to Plan</v>
          </cell>
          <cell r="AN31" t="str">
            <v>Total Variation to Plan</v>
          </cell>
        </row>
        <row r="32">
          <cell r="P32" t="str">
            <v>Total</v>
          </cell>
          <cell r="AI32" t="str">
            <v>Total</v>
          </cell>
          <cell r="BB32" t="str">
            <v>Total</v>
          </cell>
        </row>
        <row r="33">
          <cell r="E33" t="str">
            <v>Locked in Variation</v>
          </cell>
          <cell r="K33" t="str">
            <v>Add'l Reqmts Variation</v>
          </cell>
          <cell r="P33" t="str">
            <v>Variation: Fav/(Unfav)</v>
          </cell>
          <cell r="X33" t="str">
            <v>Locked in Variation</v>
          </cell>
          <cell r="AD33" t="str">
            <v>Add'l Reqmts Variation</v>
          </cell>
          <cell r="AI33" t="str">
            <v>Variation: Fav/(Unfav)</v>
          </cell>
          <cell r="AQ33" t="str">
            <v>Locked in Variation</v>
          </cell>
          <cell r="AW33" t="str">
            <v>Add'l Reqmts Variation</v>
          </cell>
          <cell r="BB33" t="str">
            <v>Variation: Fav/(Unfav)</v>
          </cell>
        </row>
        <row r="34">
          <cell r="B34" t="str">
            <v>QTR</v>
          </cell>
          <cell r="F34" t="str">
            <v>$ Impact</v>
          </cell>
          <cell r="L34" t="str">
            <v>$ Impact</v>
          </cell>
          <cell r="Q34" t="str">
            <v>$ Impact</v>
          </cell>
          <cell r="U34" t="str">
            <v>QTR</v>
          </cell>
          <cell r="Y34" t="str">
            <v>$ Impact</v>
          </cell>
          <cell r="AE34" t="str">
            <v>$ Impact</v>
          </cell>
          <cell r="AJ34" t="str">
            <v>$ Impact</v>
          </cell>
          <cell r="AN34" t="str">
            <v>QTR</v>
          </cell>
          <cell r="AR34" t="str">
            <v>$ Impact</v>
          </cell>
          <cell r="AX34" t="str">
            <v>$ Impact</v>
          </cell>
          <cell r="BC34" t="str">
            <v>$ Impact</v>
          </cell>
        </row>
        <row r="35">
          <cell r="B35" t="str">
            <v>MQ 01</v>
          </cell>
          <cell r="F35">
            <v>0.11209632581042189</v>
          </cell>
          <cell r="L35">
            <v>-1.4810920100879522E-4</v>
          </cell>
          <cell r="Q35">
            <v>0.11194821660941309</v>
          </cell>
          <cell r="U35" t="str">
            <v>MQ 01</v>
          </cell>
          <cell r="Y35">
            <v>-0.10966729509587862</v>
          </cell>
          <cell r="AE35">
            <v>3.5628095999995632E-4</v>
          </cell>
          <cell r="AJ35">
            <v>-0.10931101413587867</v>
          </cell>
          <cell r="AN35" t="str">
            <v>MQ 01</v>
          </cell>
          <cell r="AR35">
            <v>0.14921435092683122</v>
          </cell>
          <cell r="AX35">
            <v>-5.0439016100875154E-4</v>
          </cell>
          <cell r="BC35">
            <v>0.14870996076582249</v>
          </cell>
        </row>
        <row r="36">
          <cell r="B36" t="str">
            <v>JQ 01</v>
          </cell>
          <cell r="F36">
            <v>7.6974723668540829E-2</v>
          </cell>
          <cell r="L36">
            <v>3.0926420402444291E-4</v>
          </cell>
          <cell r="Q36">
            <v>7.7283987872565268E-2</v>
          </cell>
          <cell r="U36" t="str">
            <v>JQ 01</v>
          </cell>
          <cell r="Y36">
            <v>-3.8933732871874419E-2</v>
          </cell>
          <cell r="AE36">
            <v>-1.3976367999991916E-4</v>
          </cell>
          <cell r="AJ36">
            <v>-3.9073496551874337E-2</v>
          </cell>
          <cell r="AN36" t="str">
            <v>JQ 01</v>
          </cell>
          <cell r="AR36">
            <v>6.3326026289590998E-2</v>
          </cell>
          <cell r="AX36">
            <v>4.4902788402436208E-4</v>
          </cell>
          <cell r="BC36">
            <v>6.377505417361537E-2</v>
          </cell>
        </row>
        <row r="37">
          <cell r="B37" t="str">
            <v>SQ 01</v>
          </cell>
          <cell r="F37">
            <v>0.40242494683556285</v>
          </cell>
          <cell r="L37">
            <v>-2.298513952354147E-4</v>
          </cell>
          <cell r="Q37">
            <v>0.40219509544032739</v>
          </cell>
          <cell r="U37" t="str">
            <v>SQ 01</v>
          </cell>
          <cell r="Y37">
            <v>0.14204344743293582</v>
          </cell>
          <cell r="AE37">
            <v>-3.4085576000002416E-4</v>
          </cell>
          <cell r="AJ37">
            <v>0.14170259167293581</v>
          </cell>
          <cell r="AN37" t="str">
            <v>SQ 01</v>
          </cell>
          <cell r="AR37">
            <v>0.19499081866540052</v>
          </cell>
          <cell r="AX37">
            <v>1.1100436476460944E-4</v>
          </cell>
          <cell r="BC37">
            <v>0.19510182303016513</v>
          </cell>
        </row>
        <row r="38">
          <cell r="B38" t="str">
            <v>DQ 01</v>
          </cell>
          <cell r="F38">
            <v>0.38803445528292724</v>
          </cell>
          <cell r="L38">
            <v>-7.0129017110042444E-4</v>
          </cell>
          <cell r="Q38">
            <v>0.3873331651118268</v>
          </cell>
          <cell r="U38" t="str">
            <v>DQ 01</v>
          </cell>
          <cell r="Y38">
            <v>0.23436121447277983</v>
          </cell>
          <cell r="AE38">
            <v>1.7008292000000869E-4</v>
          </cell>
          <cell r="AJ38">
            <v>0.23453129739277984</v>
          </cell>
          <cell r="AN38" t="str">
            <v>DQ 01</v>
          </cell>
          <cell r="AR38">
            <v>0.15458417436829214</v>
          </cell>
          <cell r="AX38">
            <v>-8.7137309110043323E-4</v>
          </cell>
          <cell r="BC38">
            <v>0.15371280127719172</v>
          </cell>
        </row>
        <row r="39">
          <cell r="B39" t="str">
            <v xml:space="preserve">TY </v>
          </cell>
          <cell r="F39">
            <v>0.97953045159745278</v>
          </cell>
          <cell r="L39">
            <v>-7.6998656332019145E-4</v>
          </cell>
          <cell r="O39">
            <v>-0.2</v>
          </cell>
          <cell r="Q39">
            <v>0.97876046503413261</v>
          </cell>
          <cell r="U39" t="str">
            <v xml:space="preserve">TY </v>
          </cell>
          <cell r="Y39">
            <v>0.2278036339379626</v>
          </cell>
          <cell r="AE39">
            <v>4.5744440000021675E-5</v>
          </cell>
          <cell r="AH39">
            <v>-0.2</v>
          </cell>
          <cell r="AJ39">
            <v>0.22784937837796265</v>
          </cell>
          <cell r="AN39" t="str">
            <v xml:space="preserve">TY </v>
          </cell>
          <cell r="AR39">
            <v>0.56211537025011493</v>
          </cell>
          <cell r="AX39">
            <v>-8.1573100332021323E-4</v>
          </cell>
          <cell r="BA39">
            <v>-0.2</v>
          </cell>
          <cell r="BC39">
            <v>0.56129963924679471</v>
          </cell>
        </row>
        <row r="42">
          <cell r="A42" t="str">
            <v>Maxwell House Coffee Company</v>
          </cell>
          <cell r="T42" t="str">
            <v>Maxwell House Coffee Company</v>
          </cell>
          <cell r="AM42" t="str">
            <v>Maxwell House Coffee Company</v>
          </cell>
        </row>
        <row r="43">
          <cell r="A43" t="str">
            <v>Green Coffee Office</v>
          </cell>
          <cell r="T43" t="str">
            <v>Green Coffee Office</v>
          </cell>
          <cell r="AM43" t="str">
            <v>Green Coffee Office</v>
          </cell>
        </row>
        <row r="44">
          <cell r="A44" t="str">
            <v>Green Position Report (FINAL 2002)</v>
          </cell>
          <cell r="T44" t="str">
            <v>Green Position Report (FINAL 2002)</v>
          </cell>
          <cell r="AM44" t="str">
            <v>Green Position Report (FINAL 2002)</v>
          </cell>
        </row>
        <row r="45">
          <cell r="A45" t="str">
            <v>2002 DTS</v>
          </cell>
          <cell r="T45" t="str">
            <v>2002 DTS NY</v>
          </cell>
          <cell r="AM45" t="str">
            <v>2002 DTS Lon</v>
          </cell>
        </row>
        <row r="47">
          <cell r="B47" t="str">
            <v>Variation to Plan (OB 2002)</v>
          </cell>
          <cell r="U47" t="str">
            <v>Variation to Plan (OB 2002)</v>
          </cell>
          <cell r="AN47" t="str">
            <v>Variation to Plan (OB 2002)</v>
          </cell>
        </row>
        <row r="49">
          <cell r="B49" t="str">
            <v>Futures Variation to Plan</v>
          </cell>
          <cell r="U49" t="str">
            <v>Futures Variation to Plan</v>
          </cell>
          <cell r="AN49" t="str">
            <v>Futures Variation to Plan</v>
          </cell>
        </row>
        <row r="50">
          <cell r="C50" t="str">
            <v>Futures Purchased</v>
          </cell>
          <cell r="I50" t="str">
            <v>Add'l Purchase Reqmts</v>
          </cell>
          <cell r="P50" t="str">
            <v>Total</v>
          </cell>
          <cell r="V50" t="str">
            <v>Futures Purchased</v>
          </cell>
          <cell r="AB50" t="str">
            <v>Add'l Purchase Reqmts</v>
          </cell>
          <cell r="AI50" t="str">
            <v>Total</v>
          </cell>
          <cell r="AO50" t="str">
            <v>Futures Purchased</v>
          </cell>
          <cell r="AU50" t="str">
            <v>Add'l Purchase Reqmts</v>
          </cell>
          <cell r="BB50" t="str">
            <v>Total</v>
          </cell>
        </row>
        <row r="51">
          <cell r="C51" t="str">
            <v>LE Wall Run</v>
          </cell>
          <cell r="E51" t="str">
            <v>Variation: Fav/(Unfav)</v>
          </cell>
          <cell r="I51" t="str">
            <v>LE Wall Run</v>
          </cell>
          <cell r="K51" t="str">
            <v>Variation: Fav/(Unfav)</v>
          </cell>
          <cell r="P51" t="str">
            <v xml:space="preserve"> Variation: Fav/(Unfav)</v>
          </cell>
          <cell r="V51" t="str">
            <v>LE Wall Run</v>
          </cell>
          <cell r="X51" t="str">
            <v>Variation: Fav/(Unfav)</v>
          </cell>
          <cell r="AB51" t="str">
            <v>LE Wall Run</v>
          </cell>
          <cell r="AD51" t="str">
            <v>Variation: Fav/(Unfav)</v>
          </cell>
          <cell r="AI51" t="str">
            <v xml:space="preserve"> Variation: Fav/(Unfav)</v>
          </cell>
          <cell r="AO51" t="str">
            <v>LE Wall Run</v>
          </cell>
          <cell r="AQ51" t="str">
            <v>Variation: Fav/(Unfav)</v>
          </cell>
          <cell r="AU51" t="str">
            <v>LE Wall Run</v>
          </cell>
          <cell r="AW51" t="str">
            <v>Variation: Fav/(Unfav)</v>
          </cell>
          <cell r="BB51" t="str">
            <v xml:space="preserve"> Variation: Fav/(Unfav)</v>
          </cell>
        </row>
        <row r="52">
          <cell r="B52" t="str">
            <v>QTR</v>
          </cell>
          <cell r="C52" t="str">
            <v>Cover %</v>
          </cell>
          <cell r="D52" t="str">
            <v>Lbs</v>
          </cell>
          <cell r="E52" t="str">
            <v>$/lb</v>
          </cell>
          <cell r="F52" t="str">
            <v>$ Impact</v>
          </cell>
          <cell r="I52" t="str">
            <v>Cover %</v>
          </cell>
          <cell r="J52" t="str">
            <v>Lbs</v>
          </cell>
          <cell r="K52" t="str">
            <v>$/lb</v>
          </cell>
          <cell r="L52" t="str">
            <v>$ Impact</v>
          </cell>
          <cell r="P52" t="str">
            <v>$/lb</v>
          </cell>
          <cell r="Q52" t="str">
            <v>$ Impact</v>
          </cell>
          <cell r="U52" t="str">
            <v>QTR</v>
          </cell>
          <cell r="V52" t="str">
            <v>Cover %</v>
          </cell>
          <cell r="W52" t="str">
            <v>Lbs</v>
          </cell>
          <cell r="X52" t="str">
            <v>$/lb</v>
          </cell>
          <cell r="Y52" t="str">
            <v>$ Impact</v>
          </cell>
          <cell r="AB52" t="str">
            <v>Cover %</v>
          </cell>
          <cell r="AC52" t="str">
            <v>Lbs</v>
          </cell>
          <cell r="AD52" t="str">
            <v>$/lb</v>
          </cell>
          <cell r="AE52" t="str">
            <v>$ Impact</v>
          </cell>
          <cell r="AI52" t="str">
            <v>$/lb</v>
          </cell>
          <cell r="AJ52" t="str">
            <v>$ Impact</v>
          </cell>
          <cell r="AN52" t="str">
            <v>QTR</v>
          </cell>
          <cell r="AO52" t="str">
            <v>Cover %</v>
          </cell>
          <cell r="AP52" t="str">
            <v>Lbs</v>
          </cell>
          <cell r="AQ52" t="str">
            <v>$/lb</v>
          </cell>
          <cell r="AR52" t="str">
            <v>$ Impact</v>
          </cell>
          <cell r="AU52" t="str">
            <v>Cover %</v>
          </cell>
          <cell r="AV52" t="str">
            <v>Lbs</v>
          </cell>
          <cell r="AW52" t="str">
            <v>$/lb</v>
          </cell>
          <cell r="AX52" t="str">
            <v>$ Impact</v>
          </cell>
          <cell r="BB52" t="str">
            <v>$/lb</v>
          </cell>
          <cell r="BC52" t="str">
            <v>$ Impact</v>
          </cell>
        </row>
        <row r="53">
          <cell r="B53" t="str">
            <v>MQ 01</v>
          </cell>
          <cell r="C53">
            <v>0.99981948185884661</v>
          </cell>
          <cell r="D53">
            <v>5.4456715799999991</v>
          </cell>
          <cell r="E53">
            <v>3.7095215627013636E-2</v>
          </cell>
          <cell r="F53">
            <v>0.202008361494</v>
          </cell>
          <cell r="I53">
            <v>1.8051814115338516E-4</v>
          </cell>
          <cell r="J53">
            <v>9.832200000001734E-4</v>
          </cell>
          <cell r="K53">
            <v>-5.6158128434576599E-2</v>
          </cell>
          <cell r="L53">
            <v>-5.5215795039454138E-5</v>
          </cell>
          <cell r="P53">
            <v>3.7078381706687299E-2</v>
          </cell>
          <cell r="Q53">
            <v>0.20195314569896056</v>
          </cell>
          <cell r="R53">
            <v>5.4466547999999992</v>
          </cell>
          <cell r="U53" t="str">
            <v>MQ 01</v>
          </cell>
          <cell r="V53">
            <v>0.99962817519575564</v>
          </cell>
          <cell r="W53">
            <v>2.2769999999999997</v>
          </cell>
          <cell r="X53">
            <v>6.4763636363636468E-2</v>
          </cell>
          <cell r="Y53">
            <v>0.14746680000000023</v>
          </cell>
          <cell r="AB53">
            <v>3.7182480424435838E-4</v>
          </cell>
          <cell r="AC53">
            <v>8.4696000000050731E-4</v>
          </cell>
          <cell r="AD53">
            <v>-4.8999999999999932E-2</v>
          </cell>
          <cell r="AE53">
            <v>-4.1501040000024798E-5</v>
          </cell>
          <cell r="AI53">
            <v>6.4721336221815445E-2</v>
          </cell>
          <cell r="AJ53">
            <v>0.1474252989600002</v>
          </cell>
          <cell r="AK53">
            <v>2.2778469600000002</v>
          </cell>
          <cell r="AN53" t="str">
            <v>MQ 01</v>
          </cell>
          <cell r="AO53">
            <v>0.99995699960146534</v>
          </cell>
          <cell r="AP53">
            <v>3.1686715799999994</v>
          </cell>
          <cell r="AQ53">
            <v>1.3851137549572096E-2</v>
          </cell>
          <cell r="AR53">
            <v>4.3889705903999932E-2</v>
          </cell>
          <cell r="AU53">
            <v>4.3000398534664974E-5</v>
          </cell>
          <cell r="AV53">
            <v>1.3625999999966609E-4</v>
          </cell>
          <cell r="AW53">
            <v>-0.1006513653270435</v>
          </cell>
          <cell r="AX53">
            <v>-1.3714755039429338E-5</v>
          </cell>
          <cell r="BB53">
            <v>1.3846213896315187E-2</v>
          </cell>
          <cell r="BC53">
            <v>4.38759911489605E-2</v>
          </cell>
          <cell r="BD53">
            <v>3.168807839999999</v>
          </cell>
        </row>
        <row r="54">
          <cell r="B54" t="str">
            <v>JQ 01</v>
          </cell>
          <cell r="C54">
            <v>1.0001837825925055</v>
          </cell>
          <cell r="D54">
            <v>5.506974060000001</v>
          </cell>
          <cell r="E54">
            <v>2.4774662050614425E-2</v>
          </cell>
          <cell r="F54">
            <v>0.13643342125800006</v>
          </cell>
          <cell r="I54">
            <v>-1.8378259250551032E-4</v>
          </cell>
          <cell r="J54">
            <v>-1.0119000000017309E-3</v>
          </cell>
          <cell r="K54">
            <v>-5.7382436222887655E-2</v>
          </cell>
          <cell r="L54">
            <v>5.8065287214039336E-5</v>
          </cell>
          <cell r="P54">
            <v>2.478976109512785E-2</v>
          </cell>
          <cell r="Q54">
            <v>0.13649148654521409</v>
          </cell>
          <cell r="R54">
            <v>5.5059621599999993</v>
          </cell>
          <cell r="U54" t="str">
            <v>JQ 01</v>
          </cell>
          <cell r="V54">
            <v>1.0003254484268369</v>
          </cell>
          <cell r="W54">
            <v>2.6055000000000006</v>
          </cell>
          <cell r="X54">
            <v>4.1848531951640844E-2</v>
          </cell>
          <cell r="Y54">
            <v>0.10903635000000024</v>
          </cell>
          <cell r="AB54">
            <v>-3.2544842683690511E-4</v>
          </cell>
          <cell r="AC54">
            <v>-8.4768000000101651E-4</v>
          </cell>
          <cell r="AD54">
            <v>-4.8999999999999932E-2</v>
          </cell>
          <cell r="AE54">
            <v>4.153632000004975E-5</v>
          </cell>
          <cell r="AI54">
            <v>4.1878098463444945E-2</v>
          </cell>
          <cell r="AJ54">
            <v>0.10907788632000029</v>
          </cell>
          <cell r="AK54">
            <v>2.6046523199999996</v>
          </cell>
          <cell r="AN54" t="str">
            <v>JQ 01</v>
          </cell>
          <cell r="AO54">
            <v>1.0000566020208306</v>
          </cell>
          <cell r="AP54">
            <v>2.90147406</v>
          </cell>
          <cell r="AQ54">
            <v>9.442466377934805E-3</v>
          </cell>
          <cell r="AR54">
            <v>2.7397071257999991E-2</v>
          </cell>
          <cell r="AU54">
            <v>-5.6602020830576194E-5</v>
          </cell>
          <cell r="AV54">
            <v>-1.6421999999982617E-4</v>
          </cell>
          <cell r="AW54">
            <v>-0.1006513653270435</v>
          </cell>
          <cell r="AX54">
            <v>1.6528967213989586E-5</v>
          </cell>
          <cell r="BB54">
            <v>9.4486979112902957E-3</v>
          </cell>
          <cell r="BC54">
            <v>2.7413600225213983E-2</v>
          </cell>
          <cell r="BD54">
            <v>2.9013098400000001</v>
          </cell>
        </row>
        <row r="55">
          <cell r="B55" t="str">
            <v>SQ 01</v>
          </cell>
          <cell r="C55">
            <v>1.0000512625441138</v>
          </cell>
          <cell r="D55">
            <v>5.9719176599999999</v>
          </cell>
          <cell r="E55">
            <v>3.5787325032207495E-2</v>
          </cell>
          <cell r="F55">
            <v>0.21371895836400001</v>
          </cell>
          <cell r="I55">
            <v>-5.126254411380593E-5</v>
          </cell>
          <cell r="J55">
            <v>-3.0612000000029838E-4</v>
          </cell>
          <cell r="K55">
            <v>-4.6674923994391253E-4</v>
          </cell>
          <cell r="L55">
            <v>1.4288127733176978E-7</v>
          </cell>
          <cell r="P55">
            <v>3.5789183508289184E-2</v>
          </cell>
          <cell r="Q55">
            <v>0.21371910124527735</v>
          </cell>
          <cell r="R55">
            <v>5.9716115399999996</v>
          </cell>
          <cell r="U55" t="str">
            <v>SQ 01</v>
          </cell>
          <cell r="V55">
            <v>1.0002289277934533</v>
          </cell>
          <cell r="W55">
            <v>2.5942499999999993</v>
          </cell>
          <cell r="X55">
            <v>2.6562012142237523E-2</v>
          </cell>
          <cell r="Y55">
            <v>6.8908499999999678E-2</v>
          </cell>
          <cell r="AB55">
            <v>-2.2892779345329295E-4</v>
          </cell>
          <cell r="AC55">
            <v>-5.9375999999966567E-4</v>
          </cell>
          <cell r="AD55">
            <v>-4.8999999999999932E-2</v>
          </cell>
          <cell r="AE55">
            <v>2.9094239999983577E-5</v>
          </cell>
          <cell r="AI55">
            <v>2.657931038694614E-2</v>
          </cell>
          <cell r="AJ55">
            <v>6.8937594239999664E-2</v>
          </cell>
          <cell r="AK55">
            <v>2.5936562399999996</v>
          </cell>
          <cell r="AN55" t="str">
            <v>SQ 01</v>
          </cell>
          <cell r="AO55">
            <v>0.99991484789629992</v>
          </cell>
          <cell r="AP55">
            <v>3.3776676599999997</v>
          </cell>
          <cell r="AQ55">
            <v>4.0886802428039937E-2</v>
          </cell>
          <cell r="AR55">
            <v>0.13810203028199997</v>
          </cell>
          <cell r="AU55">
            <v>8.5152103700081305E-5</v>
          </cell>
          <cell r="AV55">
            <v>2.8763999999981138E-4</v>
          </cell>
          <cell r="AW55">
            <v>-0.1006513653270435</v>
          </cell>
          <cell r="AX55">
            <v>-2.8951358722651807E-5</v>
          </cell>
          <cell r="BB55">
            <v>4.0874750155301738E-2</v>
          </cell>
          <cell r="BC55">
            <v>0.1380730789232773</v>
          </cell>
          <cell r="BD55">
            <v>3.3779552999999995</v>
          </cell>
        </row>
        <row r="56">
          <cell r="B56" t="str">
            <v>DQ 01</v>
          </cell>
          <cell r="C56">
            <v>0.9998400169883902</v>
          </cell>
          <cell r="D56">
            <v>6.4856509799999991</v>
          </cell>
          <cell r="E56">
            <v>9.062494944801977E-3</v>
          </cell>
          <cell r="F56">
            <v>5.8776179219999974E-2</v>
          </cell>
          <cell r="I56">
            <v>1.5998301160979889E-4</v>
          </cell>
          <cell r="J56">
            <v>1.0377600000008869E-3</v>
          </cell>
          <cell r="K56">
            <v>-4.3815751028706169E-2</v>
          </cell>
          <cell r="L56">
            <v>-4.5470233787588975E-5</v>
          </cell>
          <cell r="P56">
            <v>9.0540353237624875E-3</v>
          </cell>
          <cell r="Q56">
            <v>5.8730708986212382E-2</v>
          </cell>
          <cell r="R56">
            <v>6.48668874</v>
          </cell>
          <cell r="U56" t="str">
            <v>DQ 01</v>
          </cell>
          <cell r="V56">
            <v>0.99964669868209233</v>
          </cell>
          <cell r="W56">
            <v>3.2309999999999994</v>
          </cell>
          <cell r="X56">
            <v>0</v>
          </cell>
          <cell r="Y56">
            <v>0</v>
          </cell>
          <cell r="AB56">
            <v>3.5330131790767272E-4</v>
          </cell>
          <cell r="AC56">
            <v>1.1419200000006846E-3</v>
          </cell>
          <cell r="AD56">
            <v>-4.8999999999999932E-2</v>
          </cell>
          <cell r="AE56">
            <v>-5.5954080000033467E-5</v>
          </cell>
          <cell r="AI56">
            <v>-1.7311764577476679E-5</v>
          </cell>
          <cell r="AJ56">
            <v>-5.5954080000033467E-5</v>
          </cell>
          <cell r="AK56">
            <v>3.2321419200000001</v>
          </cell>
          <cell r="AN56" t="str">
            <v>DQ 01</v>
          </cell>
          <cell r="AO56">
            <v>1.0000320044558462</v>
          </cell>
          <cell r="AP56">
            <v>3.2546509799999996</v>
          </cell>
          <cell r="AQ56">
            <v>1.8059134322292225E-2</v>
          </cell>
          <cell r="AR56">
            <v>5.8776179220000016E-2</v>
          </cell>
          <cell r="AU56">
            <v>-3.2004455846168511E-5</v>
          </cell>
          <cell r="AV56">
            <v>-1.0415999999979775E-4</v>
          </cell>
          <cell r="AW56">
            <v>-0.10065136532704344</v>
          </cell>
          <cell r="AX56">
            <v>1.0483846212444488E-5</v>
          </cell>
          <cell r="BB56">
            <v>1.8062933587236721E-2</v>
          </cell>
          <cell r="BC56">
            <v>5.8786663066212462E-2</v>
          </cell>
          <cell r="BD56">
            <v>3.2545468199999998</v>
          </cell>
        </row>
        <row r="57">
          <cell r="B57" t="str">
            <v>TY</v>
          </cell>
          <cell r="C57">
            <v>0.99996997298342505</v>
          </cell>
          <cell r="D57">
            <v>23.410214279999998</v>
          </cell>
          <cell r="E57">
            <v>2.6097023847318674E-2</v>
          </cell>
          <cell r="F57">
            <v>0.61093692033600011</v>
          </cell>
          <cell r="I57">
            <v>3.0027016574951659E-5</v>
          </cell>
          <cell r="J57">
            <v>7.0295999999903103E-4</v>
          </cell>
          <cell r="K57">
            <v>-6.0427137156780698E-2</v>
          </cell>
          <cell r="L57">
            <v>-4.2477860335672007E-5</v>
          </cell>
          <cell r="P57">
            <v>2.6094425784902075E-2</v>
          </cell>
          <cell r="Q57">
            <v>0.61089444247566438</v>
          </cell>
          <cell r="R57">
            <v>23.410917239999996</v>
          </cell>
          <cell r="U57" t="str">
            <v>TY</v>
          </cell>
          <cell r="V57">
            <v>0.99994887702708413</v>
          </cell>
          <cell r="W57">
            <v>10.707749999999999</v>
          </cell>
          <cell r="X57">
            <v>3.0390292078167701E-2</v>
          </cell>
          <cell r="Y57">
            <v>0.32541165000000016</v>
          </cell>
          <cell r="AB57">
            <v>5.1122972915873532E-5</v>
          </cell>
          <cell r="AC57">
            <v>5.4744000000050974E-4</v>
          </cell>
          <cell r="AD57">
            <v>-4.8999999999999926E-2</v>
          </cell>
          <cell r="AE57">
            <v>-2.6824560000024938E-5</v>
          </cell>
          <cell r="AI57">
            <v>3.0386233410416005E-2</v>
          </cell>
          <cell r="AJ57">
            <v>0.32538482544000014</v>
          </cell>
          <cell r="AK57">
            <v>10.708297439999999</v>
          </cell>
          <cell r="AN57" t="str">
            <v>TY</v>
          </cell>
          <cell r="AO57">
            <v>0.99998775685626673</v>
          </cell>
          <cell r="AP57">
            <v>12.702464279999999</v>
          </cell>
          <cell r="AQ57">
            <v>2.1111256898885759E-2</v>
          </cell>
          <cell r="AR57">
            <v>0.2681649866639999</v>
          </cell>
          <cell r="AU57">
            <v>1.2243143733270401E-5</v>
          </cell>
          <cell r="AV57">
            <v>1.5551999999985355E-4</v>
          </cell>
          <cell r="AW57">
            <v>-0.10065136532704352</v>
          </cell>
          <cell r="AX57">
            <v>-1.5653300335647069E-5</v>
          </cell>
          <cell r="BB57">
            <v>2.1109766141600511E-2</v>
          </cell>
          <cell r="BC57">
            <v>0.26814933336366426</v>
          </cell>
          <cell r="BD57">
            <v>12.702619799999999</v>
          </cell>
        </row>
        <row r="60">
          <cell r="B60" t="str">
            <v>Differential Variation to Plan</v>
          </cell>
          <cell r="U60" t="str">
            <v>Differential Variation to Plan</v>
          </cell>
          <cell r="AN60" t="str">
            <v>Differential Variation to Plan</v>
          </cell>
        </row>
        <row r="61">
          <cell r="C61" t="str">
            <v>Differentials Purchased</v>
          </cell>
          <cell r="I61" t="str">
            <v>Add'l Diff Purchase Reqmts</v>
          </cell>
          <cell r="P61" t="str">
            <v>Total</v>
          </cell>
          <cell r="V61" t="str">
            <v>Differentials Purchased</v>
          </cell>
          <cell r="AB61" t="str">
            <v>Add'l Diff Purchase Reqmts</v>
          </cell>
          <cell r="AI61" t="str">
            <v>Total</v>
          </cell>
          <cell r="AO61" t="str">
            <v>Differentials Purchased</v>
          </cell>
          <cell r="AU61" t="str">
            <v>Add'l Diff Purchase Reqmts</v>
          </cell>
          <cell r="BB61" t="str">
            <v>Total</v>
          </cell>
        </row>
        <row r="62">
          <cell r="C62" t="str">
            <v>LE Wall Run</v>
          </cell>
          <cell r="E62" t="str">
            <v>Variation: Fav/(Unfav)</v>
          </cell>
          <cell r="I62" t="str">
            <v>LE Wall Run</v>
          </cell>
          <cell r="K62" t="str">
            <v>Variation: Fav/(Unfav)</v>
          </cell>
          <cell r="P62" t="str">
            <v xml:space="preserve"> Variation: Fav/(Unfav)</v>
          </cell>
          <cell r="V62" t="str">
            <v>LE Wall Run</v>
          </cell>
          <cell r="X62" t="str">
            <v>Variation: Fav/(Unfav)</v>
          </cell>
          <cell r="AB62" t="str">
            <v>LE Wall Run</v>
          </cell>
          <cell r="AD62" t="str">
            <v>Variation: Fav/(Unfav)</v>
          </cell>
          <cell r="AI62" t="str">
            <v xml:space="preserve"> Variation: Fav/(Unfav)</v>
          </cell>
          <cell r="AO62" t="str">
            <v>LE Wall Run</v>
          </cell>
          <cell r="AQ62" t="str">
            <v>Variation: Fav/(Unfav)</v>
          </cell>
          <cell r="AU62" t="str">
            <v>LE Wall Run</v>
          </cell>
          <cell r="AW62" t="str">
            <v>Variation: Fav/(Unfav)</v>
          </cell>
          <cell r="BB62" t="str">
            <v xml:space="preserve"> Variation: Fav/(Unfav)</v>
          </cell>
        </row>
        <row r="63">
          <cell r="B63" t="str">
            <v>QTR</v>
          </cell>
          <cell r="C63" t="str">
            <v>Cover %</v>
          </cell>
          <cell r="D63" t="str">
            <v>Lbs</v>
          </cell>
          <cell r="E63" t="str">
            <v>$/lb</v>
          </cell>
          <cell r="F63" t="str">
            <v>$ Impact</v>
          </cell>
          <cell r="I63" t="str">
            <v>Cover %</v>
          </cell>
          <cell r="J63" t="str">
            <v>Lbs</v>
          </cell>
          <cell r="K63" t="str">
            <v>$/lb</v>
          </cell>
          <cell r="L63" t="str">
            <v>$ Impact</v>
          </cell>
          <cell r="P63" t="str">
            <v>$/lb</v>
          </cell>
          <cell r="Q63" t="str">
            <v>$ Impact</v>
          </cell>
          <cell r="U63" t="str">
            <v>QTR</v>
          </cell>
          <cell r="V63" t="str">
            <v>Cover %</v>
          </cell>
          <cell r="W63" t="str">
            <v>Lbs</v>
          </cell>
          <cell r="X63" t="str">
            <v>$/lb</v>
          </cell>
          <cell r="Y63" t="str">
            <v>$ Impact</v>
          </cell>
          <cell r="AB63" t="str">
            <v>Cover %</v>
          </cell>
          <cell r="AC63" t="str">
            <v>Lbs</v>
          </cell>
          <cell r="AD63" t="str">
            <v>$/lb</v>
          </cell>
          <cell r="AE63" t="str">
            <v>$ Impact</v>
          </cell>
          <cell r="AI63" t="str">
            <v>$/lb</v>
          </cell>
          <cell r="AJ63" t="str">
            <v>$ Impact</v>
          </cell>
          <cell r="AN63" t="str">
            <v>QTR</v>
          </cell>
          <cell r="AO63" t="str">
            <v>Cover %</v>
          </cell>
          <cell r="AP63" t="str">
            <v>Lbs</v>
          </cell>
          <cell r="AQ63" t="str">
            <v>$/lb</v>
          </cell>
          <cell r="AR63" t="str">
            <v>$ Impact</v>
          </cell>
          <cell r="AU63" t="str">
            <v>Cover %</v>
          </cell>
          <cell r="AV63" t="str">
            <v>Lbs</v>
          </cell>
          <cell r="AW63" t="str">
            <v>$/lb</v>
          </cell>
          <cell r="AX63" t="str">
            <v>$ Impact</v>
          </cell>
          <cell r="BB63" t="str">
            <v>$/lb</v>
          </cell>
          <cell r="BC63" t="str">
            <v>$ Impact</v>
          </cell>
        </row>
        <row r="64">
          <cell r="B64" t="str">
            <v>MQ 01</v>
          </cell>
          <cell r="C64">
            <v>1.0000000000000002</v>
          </cell>
          <cell r="D64">
            <v>5.4466548000000001</v>
          </cell>
          <cell r="E64">
            <v>1.725936955484432E-2</v>
          </cell>
          <cell r="F64">
            <v>9.4005828030866684E-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P64">
            <v>1.725936955484432E-2</v>
          </cell>
          <cell r="Q64">
            <v>9.4005828030866684E-2</v>
          </cell>
          <cell r="R64">
            <v>5.4466548000000001</v>
          </cell>
          <cell r="U64" t="str">
            <v>MQ 01</v>
          </cell>
          <cell r="V64">
            <v>1.0000000000000002</v>
          </cell>
          <cell r="W64">
            <v>2.413941992050288</v>
          </cell>
          <cell r="X64">
            <v>4.4518469410269506E-3</v>
          </cell>
          <cell r="Y64">
            <v>1.0746500273125579E-2</v>
          </cell>
          <cell r="AB64">
            <v>0</v>
          </cell>
          <cell r="AC64">
            <v>-0.13609503205028783</v>
          </cell>
          <cell r="AD64">
            <v>0</v>
          </cell>
          <cell r="AE64">
            <v>0</v>
          </cell>
          <cell r="AI64">
            <v>4.7178324364361935E-3</v>
          </cell>
          <cell r="AJ64">
            <v>1.0746500273125579E-2</v>
          </cell>
          <cell r="AK64">
            <v>2.2778469600000002</v>
          </cell>
          <cell r="AN64" t="str">
            <v>MQ 01</v>
          </cell>
          <cell r="AO64">
            <v>1</v>
          </cell>
          <cell r="AP64">
            <v>3.0327128079497125</v>
          </cell>
          <cell r="AQ64">
            <v>1.736050934714143E-2</v>
          </cell>
          <cell r="AR64">
            <v>5.2649439049606513E-2</v>
          </cell>
          <cell r="AU64">
            <v>0</v>
          </cell>
          <cell r="AV64">
            <v>0.1360950320502865</v>
          </cell>
          <cell r="AW64">
            <v>0</v>
          </cell>
          <cell r="AX64">
            <v>0</v>
          </cell>
          <cell r="BB64">
            <v>1.6614904313543521E-2</v>
          </cell>
          <cell r="BC64">
            <v>5.2649439049606513E-2</v>
          </cell>
          <cell r="BD64">
            <v>3.168807839999999</v>
          </cell>
        </row>
        <row r="65">
          <cell r="B65" t="str">
            <v>JQ 01</v>
          </cell>
          <cell r="C65">
            <v>1</v>
          </cell>
          <cell r="D65">
            <v>5.5059621599999993</v>
          </cell>
          <cell r="E65">
            <v>8.2366510652023585E-3</v>
          </cell>
          <cell r="F65">
            <v>4.535068909012787E-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P65">
            <v>8.2366510652023585E-3</v>
          </cell>
          <cell r="Q65">
            <v>4.535068909012787E-2</v>
          </cell>
          <cell r="R65">
            <v>5.5059621599999993</v>
          </cell>
          <cell r="U65" t="str">
            <v>JQ 01</v>
          </cell>
          <cell r="V65">
            <v>1</v>
          </cell>
          <cell r="W65">
            <v>2.6436134386332242</v>
          </cell>
          <cell r="X65">
            <v>2.7988829298219208E-3</v>
          </cell>
          <cell r="Y65">
            <v>7.3991645264383614E-3</v>
          </cell>
          <cell r="AB65">
            <v>0</v>
          </cell>
          <cell r="AC65">
            <v>-3.8961118633224601E-2</v>
          </cell>
          <cell r="AD65">
            <v>0</v>
          </cell>
          <cell r="AE65">
            <v>0</v>
          </cell>
          <cell r="AI65">
            <v>2.8407494042960646E-3</v>
          </cell>
          <cell r="AJ65">
            <v>7.3991645264383614E-3</v>
          </cell>
          <cell r="AK65">
            <v>2.6046523199999996</v>
          </cell>
          <cell r="AN65" t="str">
            <v>JQ 01</v>
          </cell>
          <cell r="AO65">
            <v>1</v>
          </cell>
          <cell r="AP65">
            <v>2.8623487213667755</v>
          </cell>
          <cell r="AQ65">
            <v>3.6144403317234369E-3</v>
          </cell>
          <cell r="AR65">
            <v>1.0345788661965083E-2</v>
          </cell>
          <cell r="AU65">
            <v>0</v>
          </cell>
          <cell r="AV65">
            <v>3.8961118633224601E-2</v>
          </cell>
          <cell r="AW65">
            <v>0</v>
          </cell>
          <cell r="AX65">
            <v>0</v>
          </cell>
          <cell r="BB65">
            <v>3.5659027241175603E-3</v>
          </cell>
          <cell r="BC65">
            <v>1.0345788661965083E-2</v>
          </cell>
          <cell r="BD65">
            <v>2.9013098400000001</v>
          </cell>
        </row>
        <row r="66">
          <cell r="B66" t="str">
            <v>SQ 01</v>
          </cell>
          <cell r="C66">
            <v>1.0003933027171317</v>
          </cell>
          <cell r="D66">
            <v>5.6937944963059781</v>
          </cell>
          <cell r="E66">
            <v>2.6163197646498614E-2</v>
          </cell>
          <cell r="F66">
            <v>0.14896787076539933</v>
          </cell>
          <cell r="I66">
            <v>-3.9330271713167164E-4</v>
          </cell>
          <cell r="J66">
            <v>0.27781704369402149</v>
          </cell>
          <cell r="K66">
            <v>0</v>
          </cell>
          <cell r="L66">
            <v>0</v>
          </cell>
          <cell r="P66">
            <v>2.494600825381206E-2</v>
          </cell>
          <cell r="Q66">
            <v>0.14896787076539933</v>
          </cell>
          <cell r="R66">
            <v>5.9716115399999996</v>
          </cell>
          <cell r="U66" t="str">
            <v>SQ 01</v>
          </cell>
          <cell r="V66">
            <v>1.0008553058962659</v>
          </cell>
          <cell r="W66">
            <v>2.7483264989594467</v>
          </cell>
          <cell r="X66">
            <v>3.1717405968747052E-2</v>
          </cell>
          <cell r="Y66">
            <v>8.7169787302162044E-2</v>
          </cell>
          <cell r="AB66">
            <v>-8.5530589626592324E-4</v>
          </cell>
          <cell r="AC66">
            <v>-0.15467025895944708</v>
          </cell>
          <cell r="AD66">
            <v>0</v>
          </cell>
          <cell r="AE66">
            <v>0</v>
          </cell>
          <cell r="AI66">
            <v>3.360884374644886E-2</v>
          </cell>
          <cell r="AJ66">
            <v>8.7169787302162044E-2</v>
          </cell>
          <cell r="AK66">
            <v>2.5936562399999996</v>
          </cell>
          <cell r="AN66" t="str">
            <v>SQ 01</v>
          </cell>
          <cell r="AO66">
            <v>0.91314398301771416</v>
          </cell>
          <cell r="AP66">
            <v>2.945467997346531</v>
          </cell>
          <cell r="AQ66">
            <v>1.1630702142526582E-2</v>
          </cell>
          <cell r="AR66">
            <v>3.4257860947481782E-2</v>
          </cell>
          <cell r="AU66">
            <v>8.6856016982285844E-2</v>
          </cell>
          <cell r="AV66">
            <v>0.43248730265346857</v>
          </cell>
          <cell r="AW66">
            <v>0</v>
          </cell>
          <cell r="AX66">
            <v>0</v>
          </cell>
          <cell r="BB66">
            <v>1.0141596884802409E-2</v>
          </cell>
          <cell r="BC66">
            <v>3.4257860947481782E-2</v>
          </cell>
          <cell r="BD66">
            <v>3.3779552999999995</v>
          </cell>
        </row>
        <row r="67">
          <cell r="B67" t="str">
            <v>DQ 01</v>
          </cell>
          <cell r="C67">
            <v>0.99969945573458063</v>
          </cell>
          <cell r="D67">
            <v>6.4847392028976323</v>
          </cell>
          <cell r="E67">
            <v>4.6366002990255568E-2</v>
          </cell>
          <cell r="F67">
            <v>0.30067143727257911</v>
          </cell>
          <cell r="I67">
            <v>3.0054426541936685E-4</v>
          </cell>
          <cell r="J67">
            <v>1.9495371023676711E-3</v>
          </cell>
          <cell r="K67">
            <v>0</v>
          </cell>
          <cell r="L67">
            <v>0</v>
          </cell>
          <cell r="P67">
            <v>4.6352067953946426E-2</v>
          </cell>
          <cell r="Q67">
            <v>0.30067143727257911</v>
          </cell>
          <cell r="R67">
            <v>6.48668874</v>
          </cell>
          <cell r="U67" t="str">
            <v>DQ 01</v>
          </cell>
          <cell r="V67">
            <v>1.0021817752106212</v>
          </cell>
          <cell r="W67">
            <v>3.3279887320986616</v>
          </cell>
          <cell r="X67">
            <v>7.2975553988593303E-2</v>
          </cell>
          <cell r="Y67">
            <v>0.24286182139269605</v>
          </cell>
          <cell r="AB67">
            <v>-2.1817752106212396E-3</v>
          </cell>
          <cell r="AC67">
            <v>-9.5846812098661527E-2</v>
          </cell>
          <cell r="AD67">
            <v>0</v>
          </cell>
          <cell r="AE67">
            <v>0</v>
          </cell>
          <cell r="AI67">
            <v>7.5139590836003897E-2</v>
          </cell>
          <cell r="AJ67">
            <v>0.24286182139269605</v>
          </cell>
          <cell r="AK67">
            <v>3.2321419200000001</v>
          </cell>
          <cell r="AN67" t="str">
            <v>DQ 01</v>
          </cell>
          <cell r="AO67">
            <v>0.99709576355734486</v>
          </cell>
          <cell r="AP67">
            <v>3.1567504707989711</v>
          </cell>
          <cell r="AQ67">
            <v>1.8113886191118134E-2</v>
          </cell>
          <cell r="AR67">
            <v>5.7181018761811149E-2</v>
          </cell>
          <cell r="AU67">
            <v>2.9042364426551392E-3</v>
          </cell>
          <cell r="AV67">
            <v>9.7796349201028754E-2</v>
          </cell>
          <cell r="AW67">
            <v>0</v>
          </cell>
          <cell r="AX67">
            <v>0</v>
          </cell>
          <cell r="BB67">
            <v>1.756957939901788E-2</v>
          </cell>
          <cell r="BC67">
            <v>5.7181018761811149E-2</v>
          </cell>
          <cell r="BD67">
            <v>3.2545468199999998</v>
          </cell>
        </row>
        <row r="68">
          <cell r="B68" t="str">
            <v>TY</v>
          </cell>
          <cell r="C68">
            <v>1.000019572695481</v>
          </cell>
          <cell r="D68">
            <v>23.131150659203609</v>
          </cell>
          <cell r="E68">
            <v>2.5463317144779337E-2</v>
          </cell>
          <cell r="F68">
            <v>0.58899582515897309</v>
          </cell>
          <cell r="I68">
            <v>-1.9572695481029356E-5</v>
          </cell>
          <cell r="J68">
            <v>0.27976658079638916</v>
          </cell>
          <cell r="K68">
            <v>0</v>
          </cell>
          <cell r="L68">
            <v>0</v>
          </cell>
          <cell r="P68">
            <v>2.5159023848609068E-2</v>
          </cell>
          <cell r="Q68">
            <v>0.58899582515897309</v>
          </cell>
          <cell r="R68">
            <v>23.410917239999996</v>
          </cell>
          <cell r="U68" t="str">
            <v>TY</v>
          </cell>
          <cell r="V68">
            <v>1.0008552457840323</v>
          </cell>
          <cell r="W68">
            <v>11.133870661741621</v>
          </cell>
          <cell r="X68">
            <v>3.1271898522302242E-2</v>
          </cell>
          <cell r="Y68">
            <v>0.34817727349442207</v>
          </cell>
          <cell r="AB68">
            <v>-8.5524578403228801E-4</v>
          </cell>
          <cell r="AC68">
            <v>-0.42557322174162104</v>
          </cell>
          <cell r="AD68">
            <v>0</v>
          </cell>
          <cell r="AE68">
            <v>0</v>
          </cell>
          <cell r="AI68">
            <v>3.2514718184221643E-2</v>
          </cell>
          <cell r="AJ68">
            <v>0.34817727349442207</v>
          </cell>
          <cell r="AK68">
            <v>10.708297439999999</v>
          </cell>
          <cell r="AN68" t="str">
            <v>TY</v>
          </cell>
          <cell r="AO68">
            <v>0</v>
          </cell>
          <cell r="AP68">
            <v>11.997279997461991</v>
          </cell>
          <cell r="AQ68">
            <v>1.2872426704514262E-2</v>
          </cell>
          <cell r="AR68">
            <v>0.15443410742086452</v>
          </cell>
          <cell r="AU68">
            <v>1</v>
          </cell>
          <cell r="AV68">
            <v>0.70533980253800843</v>
          </cell>
          <cell r="AW68">
            <v>0</v>
          </cell>
          <cell r="AX68">
            <v>0</v>
          </cell>
          <cell r="BB68">
            <v>1.2157658014834431E-2</v>
          </cell>
          <cell r="BC68">
            <v>0.15443410742086452</v>
          </cell>
          <cell r="BD68">
            <v>12.702619799999999</v>
          </cell>
        </row>
        <row r="70">
          <cell r="B70" t="str">
            <v>Note:  Cover % includes LTC</v>
          </cell>
          <cell r="U70" t="str">
            <v>Note:  Cover % includes LTC</v>
          </cell>
          <cell r="AN70" t="str">
            <v>Note:  Cover % includes LTC</v>
          </cell>
        </row>
        <row r="72">
          <cell r="B72" t="str">
            <v>Total Variation to Plan</v>
          </cell>
          <cell r="U72" t="str">
            <v>Total Variation to Plan</v>
          </cell>
          <cell r="AN72" t="str">
            <v>Total Variation to Plan</v>
          </cell>
        </row>
        <row r="73">
          <cell r="P73" t="str">
            <v>Total</v>
          </cell>
          <cell r="AI73" t="str">
            <v>Total</v>
          </cell>
          <cell r="BB73" t="str">
            <v>Total</v>
          </cell>
        </row>
        <row r="74">
          <cell r="E74" t="str">
            <v>Locked in Variation</v>
          </cell>
          <cell r="K74" t="str">
            <v>Add'l Reqmts Variation</v>
          </cell>
          <cell r="P74" t="str">
            <v>Variation: Fav/(Unfav)</v>
          </cell>
          <cell r="X74" t="str">
            <v>Locked in Variation</v>
          </cell>
          <cell r="AD74" t="str">
            <v>Add'l Reqmts Variation</v>
          </cell>
          <cell r="AI74" t="str">
            <v>Variation: Fav/(Unfav)</v>
          </cell>
          <cell r="AQ74" t="str">
            <v>Locked in Variation</v>
          </cell>
          <cell r="AW74" t="str">
            <v>Add'l Reqmts Variation</v>
          </cell>
          <cell r="BB74" t="str">
            <v>Variation: Fav/(Unfav)</v>
          </cell>
        </row>
        <row r="75">
          <cell r="B75" t="str">
            <v>QTR</v>
          </cell>
          <cell r="F75" t="str">
            <v>$ Impact</v>
          </cell>
          <cell r="L75" t="str">
            <v>$ Impact</v>
          </cell>
          <cell r="Q75" t="str">
            <v>$ Impact</v>
          </cell>
          <cell r="U75" t="str">
            <v>QTR</v>
          </cell>
          <cell r="Y75" t="str">
            <v>$ Impact</v>
          </cell>
          <cell r="AE75" t="str">
            <v>$ Impact</v>
          </cell>
          <cell r="AJ75" t="str">
            <v>$ Impact</v>
          </cell>
          <cell r="AN75" t="str">
            <v>QTR</v>
          </cell>
          <cell r="AR75" t="str">
            <v>$ Impact</v>
          </cell>
          <cell r="AX75" t="str">
            <v>$ Impact</v>
          </cell>
          <cell r="BC75" t="str">
            <v>$ Impact</v>
          </cell>
        </row>
        <row r="76">
          <cell r="B76" t="str">
            <v>MQ 01</v>
          </cell>
          <cell r="F76">
            <v>0.29601418952486669</v>
          </cell>
          <cell r="L76">
            <v>-5.5215795039454138E-5</v>
          </cell>
          <cell r="Q76">
            <v>0.29595897372982727</v>
          </cell>
          <cell r="U76" t="str">
            <v>MQ 01</v>
          </cell>
          <cell r="Y76">
            <v>0.1582133002731258</v>
          </cell>
          <cell r="AE76">
            <v>-4.1501040000024798E-5</v>
          </cell>
          <cell r="AJ76">
            <v>0.15817179923312577</v>
          </cell>
          <cell r="AN76" t="str">
            <v>MQ 01</v>
          </cell>
          <cell r="AR76">
            <v>9.6539144953606437E-2</v>
          </cell>
          <cell r="AX76">
            <v>-1.3714755039429338E-5</v>
          </cell>
          <cell r="BC76">
            <v>9.6525430198567019E-2</v>
          </cell>
        </row>
        <row r="77">
          <cell r="B77" t="str">
            <v>JQ 01</v>
          </cell>
          <cell r="F77">
            <v>0.18178411034812794</v>
          </cell>
          <cell r="L77">
            <v>5.8065287214039336E-5</v>
          </cell>
          <cell r="Q77">
            <v>0.18184217563534197</v>
          </cell>
          <cell r="U77" t="str">
            <v>JQ 01</v>
          </cell>
          <cell r="Y77">
            <v>0.1164355145264386</v>
          </cell>
          <cell r="AE77">
            <v>4.153632000004975E-5</v>
          </cell>
          <cell r="AJ77">
            <v>0.11647705084643865</v>
          </cell>
          <cell r="AN77" t="str">
            <v>JQ 01</v>
          </cell>
          <cell r="AR77">
            <v>3.7742859919965073E-2</v>
          </cell>
          <cell r="AX77">
            <v>1.6528967213989586E-5</v>
          </cell>
          <cell r="BC77">
            <v>3.7759388887179064E-2</v>
          </cell>
        </row>
        <row r="78">
          <cell r="B78" t="str">
            <v>SQ 01</v>
          </cell>
          <cell r="F78">
            <v>0.36268682912939931</v>
          </cell>
          <cell r="L78">
            <v>1.4288127733176978E-7</v>
          </cell>
          <cell r="Q78">
            <v>0.36268697201067668</v>
          </cell>
          <cell r="U78" t="str">
            <v>SQ 01</v>
          </cell>
          <cell r="Y78">
            <v>0.15607828730216172</v>
          </cell>
          <cell r="AE78">
            <v>2.9094239999983577E-5</v>
          </cell>
          <cell r="AJ78">
            <v>0.15610738154216169</v>
          </cell>
          <cell r="AN78" t="str">
            <v>SQ 01</v>
          </cell>
          <cell r="AR78">
            <v>0.17235989122948175</v>
          </cell>
          <cell r="AX78">
            <v>-2.8951358722651807E-5</v>
          </cell>
          <cell r="BC78">
            <v>0.17233093987075909</v>
          </cell>
        </row>
        <row r="79">
          <cell r="B79" t="str">
            <v>DQ 01</v>
          </cell>
          <cell r="F79">
            <v>0.35944761649257906</v>
          </cell>
          <cell r="L79">
            <v>-4.5470233787588975E-5</v>
          </cell>
          <cell r="Q79">
            <v>0.35940214625879152</v>
          </cell>
          <cell r="U79" t="str">
            <v>DQ 01</v>
          </cell>
          <cell r="Y79">
            <v>0.24286182139269605</v>
          </cell>
          <cell r="AE79">
            <v>-5.5954080000033467E-5</v>
          </cell>
          <cell r="AJ79">
            <v>0.24280586731269602</v>
          </cell>
          <cell r="AN79" t="str">
            <v>DQ 01</v>
          </cell>
          <cell r="AR79">
            <v>0.11595719798181117</v>
          </cell>
          <cell r="AX79">
            <v>1.0483846212444488E-5</v>
          </cell>
          <cell r="BC79">
            <v>0.11596768182802361</v>
          </cell>
        </row>
        <row r="80">
          <cell r="B80" t="str">
            <v xml:space="preserve">TY </v>
          </cell>
          <cell r="F80">
            <v>1.1999327454949729</v>
          </cell>
          <cell r="L80">
            <v>-4.2477860335672007E-5</v>
          </cell>
          <cell r="O80">
            <v>-0.2</v>
          </cell>
          <cell r="Q80">
            <v>1.1998902676346375</v>
          </cell>
          <cell r="U80" t="str">
            <v xml:space="preserve">TY </v>
          </cell>
          <cell r="Y80">
            <v>0.67358892349442212</v>
          </cell>
          <cell r="AE80">
            <v>-2.6824560000024938E-5</v>
          </cell>
          <cell r="AH80">
            <v>-0.2</v>
          </cell>
          <cell r="AJ80">
            <v>0.67356209893442209</v>
          </cell>
          <cell r="AN80" t="str">
            <v xml:space="preserve">TY </v>
          </cell>
          <cell r="AR80">
            <v>0.4225990940848644</v>
          </cell>
          <cell r="AX80">
            <v>-1.5653300335647069E-5</v>
          </cell>
          <cell r="BA80">
            <v>-0.2</v>
          </cell>
          <cell r="BC80">
            <v>0.42258344078452881</v>
          </cell>
        </row>
        <row r="83">
          <cell r="A83" t="str">
            <v>Maxwell House Coffee Company</v>
          </cell>
          <cell r="T83" t="str">
            <v>Maxwell House Coffee Company</v>
          </cell>
          <cell r="AM83" t="str">
            <v>Maxwell House Coffee Company</v>
          </cell>
        </row>
        <row r="84">
          <cell r="A84" t="str">
            <v>Green Coffee Office</v>
          </cell>
          <cell r="T84" t="str">
            <v>Green Coffee Office</v>
          </cell>
          <cell r="AM84" t="str">
            <v>Green Coffee Office</v>
          </cell>
        </row>
        <row r="85">
          <cell r="A85" t="str">
            <v>Green Position Report (FINAL 2002)</v>
          </cell>
          <cell r="T85" t="str">
            <v>Green Position Report (FINAL 2002)</v>
          </cell>
          <cell r="AM85" t="str">
            <v>Green Position Report (FINAL 2002)</v>
          </cell>
        </row>
        <row r="86">
          <cell r="A86" t="str">
            <v>2002 LTC</v>
          </cell>
          <cell r="T86" t="str">
            <v>2002 LTC NY</v>
          </cell>
          <cell r="AM86" t="str">
            <v>2002 LTC Lon</v>
          </cell>
        </row>
        <row r="88">
          <cell r="B88" t="str">
            <v>Variation to Plan (OB 2002)</v>
          </cell>
          <cell r="U88" t="str">
            <v>Variation to Plan (OB 2002)</v>
          </cell>
          <cell r="AN88" t="str">
            <v>Variation to Plan (OB 2002)</v>
          </cell>
        </row>
        <row r="90">
          <cell r="B90" t="str">
            <v>Futures Variation to Plan</v>
          </cell>
          <cell r="U90" t="str">
            <v>Futures Variation to Plan</v>
          </cell>
          <cell r="AN90" t="str">
            <v>Futures Variation to Plan</v>
          </cell>
        </row>
        <row r="91">
          <cell r="C91" t="str">
            <v>Futures Purchased</v>
          </cell>
          <cell r="I91" t="str">
            <v>Add'l Purchase Reqmts</v>
          </cell>
          <cell r="P91" t="str">
            <v>Total</v>
          </cell>
          <cell r="V91" t="str">
            <v>Futures Purchased</v>
          </cell>
          <cell r="AB91" t="str">
            <v>Add'l Purchase Reqmts</v>
          </cell>
          <cell r="AI91" t="str">
            <v>Total</v>
          </cell>
          <cell r="AO91" t="str">
            <v>Futures Purchased</v>
          </cell>
          <cell r="AU91" t="str">
            <v>Add'l Purchase Reqmts</v>
          </cell>
          <cell r="BB91" t="str">
            <v>Total</v>
          </cell>
        </row>
        <row r="92">
          <cell r="C92" t="str">
            <v>LE Wall Run</v>
          </cell>
          <cell r="E92" t="str">
            <v>Variation: Fav/(Unfav)</v>
          </cell>
          <cell r="I92" t="str">
            <v>LE Wall Run</v>
          </cell>
          <cell r="K92" t="str">
            <v>Variation: Fav/(Unfav)</v>
          </cell>
          <cell r="P92" t="str">
            <v xml:space="preserve"> Variation: Fav/(Unfav)</v>
          </cell>
          <cell r="V92" t="str">
            <v>LE Wall Run</v>
          </cell>
          <cell r="X92" t="str">
            <v>Variation: Fav/(Unfav)</v>
          </cell>
          <cell r="AB92" t="str">
            <v>LE Wall Run</v>
          </cell>
          <cell r="AD92" t="str">
            <v>Variation: Fav/(Unfav)</v>
          </cell>
          <cell r="AI92" t="str">
            <v xml:space="preserve"> Variation: Fav/(Unfav)</v>
          </cell>
          <cell r="AO92" t="str">
            <v>LE Wall Run</v>
          </cell>
          <cell r="AQ92" t="str">
            <v>Variation: Fav/(Unfav)</v>
          </cell>
          <cell r="AU92" t="str">
            <v>LE Wall Run</v>
          </cell>
          <cell r="AW92" t="str">
            <v>Variation: Fav/(Unfav)</v>
          </cell>
          <cell r="BB92" t="str">
            <v xml:space="preserve"> Variation: Fav/(Unfav)</v>
          </cell>
        </row>
        <row r="93">
          <cell r="B93" t="str">
            <v>QTR</v>
          </cell>
          <cell r="C93" t="str">
            <v>Cover %</v>
          </cell>
          <cell r="D93" t="str">
            <v>Lbs</v>
          </cell>
          <cell r="E93" t="str">
            <v>$/lb</v>
          </cell>
          <cell r="F93" t="str">
            <v>$ Impact</v>
          </cell>
          <cell r="I93" t="str">
            <v>Cover %</v>
          </cell>
          <cell r="J93" t="str">
            <v>Lbs</v>
          </cell>
          <cell r="K93" t="str">
            <v>$/lb</v>
          </cell>
          <cell r="L93" t="str">
            <v>$ Impact</v>
          </cell>
          <cell r="P93" t="str">
            <v>$/lb</v>
          </cell>
          <cell r="Q93" t="str">
            <v>$ Impact</v>
          </cell>
          <cell r="U93" t="str">
            <v>QTR</v>
          </cell>
          <cell r="V93" t="str">
            <v>Cover %</v>
          </cell>
          <cell r="W93" t="str">
            <v>Lbs</v>
          </cell>
          <cell r="X93" t="str">
            <v>$/lb</v>
          </cell>
          <cell r="Y93" t="str">
            <v>$ Impact</v>
          </cell>
          <cell r="AB93" t="str">
            <v>Cover %</v>
          </cell>
          <cell r="AC93" t="str">
            <v>Lbs</v>
          </cell>
          <cell r="AD93" t="str">
            <v>$/lb</v>
          </cell>
          <cell r="AE93" t="str">
            <v>$ Impact</v>
          </cell>
          <cell r="AI93" t="str">
            <v>$/lb</v>
          </cell>
          <cell r="AJ93" t="str">
            <v>$ Impact</v>
          </cell>
          <cell r="AN93" t="str">
            <v>QTR</v>
          </cell>
          <cell r="AO93" t="str">
            <v>Cover %</v>
          </cell>
          <cell r="AP93" t="str">
            <v>Lbs</v>
          </cell>
          <cell r="AQ93" t="str">
            <v>$/lb</v>
          </cell>
          <cell r="AR93" t="str">
            <v>$ Impact</v>
          </cell>
          <cell r="AU93" t="str">
            <v>Cover %</v>
          </cell>
          <cell r="AV93" t="str">
            <v>Lbs</v>
          </cell>
          <cell r="AW93" t="str">
            <v>$/lb</v>
          </cell>
          <cell r="AX93" t="str">
            <v>$ Impact</v>
          </cell>
          <cell r="BB93" t="str">
            <v>$/lb</v>
          </cell>
          <cell r="BC93" t="str">
            <v>$ Impact</v>
          </cell>
        </row>
        <row r="94">
          <cell r="B94" t="str">
            <v>MQ 01</v>
          </cell>
          <cell r="C94">
            <v>1.0005825156918196</v>
          </cell>
          <cell r="D94">
            <v>5.5704750000000001</v>
          </cell>
          <cell r="E94">
            <v>-5.0265871079216741E-2</v>
          </cell>
          <cell r="F94">
            <v>-0.28000477819999986</v>
          </cell>
          <cell r="I94">
            <v>-5.8251569181955176E-4</v>
          </cell>
          <cell r="J94">
            <v>-3.243000000000329E-3</v>
          </cell>
          <cell r="K94">
            <v>2.8644281828347721E-2</v>
          </cell>
          <cell r="L94">
            <v>-9.2893405969341077E-5</v>
          </cell>
          <cell r="P94">
            <v>-5.031183748152928E-2</v>
          </cell>
          <cell r="Q94">
            <v>-0.28009767160596921</v>
          </cell>
          <cell r="R94">
            <v>5.5672319999999997</v>
          </cell>
          <cell r="U94" t="str">
            <v>MQ 01</v>
          </cell>
          <cell r="V94">
            <v>1.0017142379306498</v>
          </cell>
          <cell r="W94">
            <v>4.7437499999999995</v>
          </cell>
          <cell r="X94">
            <v>-5.878577075098812E-2</v>
          </cell>
          <cell r="Y94">
            <v>-0.27886499999999986</v>
          </cell>
          <cell r="AB94">
            <v>-1.7142379306498423E-3</v>
          </cell>
          <cell r="AC94">
            <v>-8.1179999999996255E-3</v>
          </cell>
          <cell r="AD94">
            <v>-4.8999999999999932E-2</v>
          </cell>
          <cell r="AE94">
            <v>3.9778199999998109E-4</v>
          </cell>
          <cell r="AI94">
            <v>-5.8802545890390114E-2</v>
          </cell>
          <cell r="AJ94">
            <v>-0.27846721799999991</v>
          </cell>
          <cell r="AK94">
            <v>4.7356319999999998</v>
          </cell>
          <cell r="AN94" t="str">
            <v>MQ 01</v>
          </cell>
          <cell r="AO94">
            <v>0.99413780663780682</v>
          </cell>
          <cell r="AP94">
            <v>0.82672500000000015</v>
          </cell>
          <cell r="AQ94">
            <v>-1.3786666666666947E-3</v>
          </cell>
          <cell r="AR94">
            <v>-1.1397782000000234E-3</v>
          </cell>
          <cell r="AU94">
            <v>5.8621933621931799E-3</v>
          </cell>
          <cell r="AV94">
            <v>4.8749999999998517E-3</v>
          </cell>
          <cell r="AW94">
            <v>-0.1006513653270435</v>
          </cell>
          <cell r="AX94">
            <v>-4.9067540596932217E-4</v>
          </cell>
          <cell r="BB94">
            <v>-1.9606224218005597E-3</v>
          </cell>
          <cell r="BC94">
            <v>-1.6304536059693455E-3</v>
          </cell>
          <cell r="BD94">
            <v>0.83160000000000001</v>
          </cell>
        </row>
        <row r="95">
          <cell r="B95" t="str">
            <v>JQ 01</v>
          </cell>
          <cell r="C95">
            <v>1.0001198410149352</v>
          </cell>
          <cell r="D95">
            <v>4.9821970000000011</v>
          </cell>
          <cell r="E95">
            <v>-2.9272444992841339E-2</v>
          </cell>
          <cell r="F95">
            <v>-0.14584108762599918</v>
          </cell>
          <cell r="I95">
            <v>-1.1984101493522914E-4</v>
          </cell>
          <cell r="J95">
            <v>-5.9700000000084685E-4</v>
          </cell>
          <cell r="K95">
            <v>-0.420768704874451</v>
          </cell>
          <cell r="L95">
            <v>2.5119891681040359E-4</v>
          </cell>
          <cell r="P95">
            <v>-2.9225527683713819E-2</v>
          </cell>
          <cell r="Q95">
            <v>-0.14558988870918876</v>
          </cell>
          <cell r="R95">
            <v>4.9816000000000003</v>
          </cell>
          <cell r="U95" t="str">
            <v>JQ 01</v>
          </cell>
          <cell r="V95">
            <v>0.99878337498355929</v>
          </cell>
          <cell r="W95">
            <v>3.037500000000001</v>
          </cell>
          <cell r="X95">
            <v>-5.3354320987654025E-2</v>
          </cell>
          <cell r="Y95">
            <v>-0.16206374999999915</v>
          </cell>
          <cell r="AB95">
            <v>1.2166250164407089E-3</v>
          </cell>
          <cell r="AC95">
            <v>3.6999999999993705E-3</v>
          </cell>
          <cell r="AD95">
            <v>-4.8999999999999932E-2</v>
          </cell>
          <cell r="AE95">
            <v>-1.812999999999689E-4</v>
          </cell>
          <cell r="AI95">
            <v>-5.3349023411810831E-2</v>
          </cell>
          <cell r="AJ95">
            <v>-0.16224504999999911</v>
          </cell>
          <cell r="AK95">
            <v>3.0412000000000003</v>
          </cell>
          <cell r="AN95" t="str">
            <v>JQ 01</v>
          </cell>
          <cell r="AO95">
            <v>1.0022144918573492</v>
          </cell>
          <cell r="AP95">
            <v>1.9446970000000006</v>
          </cell>
          <cell r="AQ95">
            <v>8.3419999999999883E-3</v>
          </cell>
          <cell r="AR95">
            <v>1.6222662373999983E-2</v>
          </cell>
          <cell r="AU95">
            <v>-2.2144918573492323E-3</v>
          </cell>
          <cell r="AV95">
            <v>-4.2970000000006614E-3</v>
          </cell>
          <cell r="AW95">
            <v>-0.1006513653270435</v>
          </cell>
          <cell r="AX95">
            <v>4.3249891681037248E-4</v>
          </cell>
          <cell r="BB95">
            <v>8.5833649200218291E-3</v>
          </cell>
          <cell r="BC95">
            <v>1.6655161290810357E-2</v>
          </cell>
          <cell r="BD95">
            <v>1.9403999999999999</v>
          </cell>
        </row>
        <row r="96">
          <cell r="B96" t="str">
            <v>SQ 01</v>
          </cell>
          <cell r="C96">
            <v>0.99908783283475988</v>
          </cell>
          <cell r="D96">
            <v>6.7464405000000003</v>
          </cell>
          <cell r="E96">
            <v>-1.9078549292553287E-2</v>
          </cell>
          <cell r="F96">
            <v>-0.12871229762852784</v>
          </cell>
          <cell r="I96">
            <v>9.1216716524011865E-4</v>
          </cell>
          <cell r="J96">
            <v>6.1595000000007616E-3</v>
          </cell>
          <cell r="K96">
            <v>-3.7339764025118606E-2</v>
          </cell>
          <cell r="L96">
            <v>-2.2999427651274648E-4</v>
          </cell>
          <cell r="P96">
            <v>-1.9095206573029731E-2</v>
          </cell>
          <cell r="Q96">
            <v>-0.12894229190504058</v>
          </cell>
          <cell r="R96">
            <v>6.752600000000001</v>
          </cell>
          <cell r="U96" t="str">
            <v>SQ 01</v>
          </cell>
          <cell r="V96">
            <v>0.99866224883943444</v>
          </cell>
          <cell r="W96">
            <v>5.6362500000000004</v>
          </cell>
          <cell r="X96">
            <v>-1.9978709248170357E-2</v>
          </cell>
          <cell r="Y96">
            <v>-0.11260500000000018</v>
          </cell>
          <cell r="AB96">
            <v>1.337751160565559E-3</v>
          </cell>
          <cell r="AC96">
            <v>7.5500000000001677E-3</v>
          </cell>
          <cell r="AD96">
            <v>-4.8999999999999932E-2</v>
          </cell>
          <cell r="AE96">
            <v>-3.6995000000000772E-4</v>
          </cell>
          <cell r="AI96">
            <v>-2.0017532513554728E-2</v>
          </cell>
          <cell r="AJ96">
            <v>-0.11297495000000018</v>
          </cell>
          <cell r="AK96">
            <v>5.6438000000000006</v>
          </cell>
          <cell r="AN96" t="str">
            <v>SQ 01</v>
          </cell>
          <cell r="AO96">
            <v>0.5721451762523192</v>
          </cell>
          <cell r="AP96">
            <v>1.1101905000000001</v>
          </cell>
          <cell r="AQ96">
            <v>-1.4508588957055257E-2</v>
          </cell>
          <cell r="AR96">
            <v>-1.6107297628527657E-2</v>
          </cell>
          <cell r="AU96">
            <v>0.4278548237476808</v>
          </cell>
          <cell r="AV96">
            <v>-1.3905000000000722E-3</v>
          </cell>
          <cell r="AW96">
            <v>-0.1006513653270435</v>
          </cell>
          <cell r="AX96">
            <v>1.3995572348726124E-4</v>
          </cell>
          <cell r="BB96">
            <v>-1.4400560881169188E-2</v>
          </cell>
          <cell r="BC96">
            <v>-1.5967341905040396E-2</v>
          </cell>
          <cell r="BD96">
            <v>1.1088</v>
          </cell>
        </row>
        <row r="97">
          <cell r="B97" t="str">
            <v>DQ 01</v>
          </cell>
          <cell r="C97">
            <v>0.99900312387360335</v>
          </cell>
          <cell r="D97">
            <v>4.1573515000000008</v>
          </cell>
          <cell r="E97">
            <v>-3.9522107283928215E-2</v>
          </cell>
          <cell r="F97">
            <v>-0.16430729199999991</v>
          </cell>
          <cell r="I97">
            <v>9.968761263966508E-4</v>
          </cell>
          <cell r="J97">
            <v>4.1484999999994443E-3</v>
          </cell>
          <cell r="K97">
            <v>-0.15808604008989355</v>
          </cell>
          <cell r="L97">
            <v>-6.5581993731283551E-4</v>
          </cell>
          <cell r="P97">
            <v>-3.964030083799417E-2</v>
          </cell>
          <cell r="Q97">
            <v>-0.16496311193731275</v>
          </cell>
          <cell r="R97">
            <v>4.1615000000000002</v>
          </cell>
          <cell r="U97" t="str">
            <v>DQ 01</v>
          </cell>
          <cell r="V97">
            <v>1.0012788666796044</v>
          </cell>
          <cell r="W97">
            <v>3.6117130000000008</v>
          </cell>
          <cell r="X97">
            <v>-4.5492898245237057E-2</v>
          </cell>
          <cell r="Y97">
            <v>-0.16430729199999991</v>
          </cell>
          <cell r="AB97">
            <v>-1.2788666796044179E-3</v>
          </cell>
          <cell r="AC97">
            <v>-4.6130000000008664E-3</v>
          </cell>
          <cell r="AD97">
            <v>-4.8999999999999932E-2</v>
          </cell>
          <cell r="AE97">
            <v>2.2603700000004215E-4</v>
          </cell>
          <cell r="AI97">
            <v>-4.5488413129660912E-2</v>
          </cell>
          <cell r="AJ97">
            <v>-0.16408125499999987</v>
          </cell>
          <cell r="AK97">
            <v>3.6071</v>
          </cell>
          <cell r="AN97" t="str">
            <v>DQ 01</v>
          </cell>
          <cell r="AO97">
            <v>0.98419642857142886</v>
          </cell>
          <cell r="AP97">
            <v>0.54563850000000014</v>
          </cell>
          <cell r="AQ97">
            <v>3.5606060606060974E-3</v>
          </cell>
          <cell r="AR97">
            <v>1.9428037500000205E-3</v>
          </cell>
          <cell r="AU97">
            <v>1.5803571428571139E-2</v>
          </cell>
          <cell r="AV97">
            <v>8.7614999999998666E-3</v>
          </cell>
          <cell r="AW97">
            <v>-0.10065136532704344</v>
          </cell>
          <cell r="AX97">
            <v>-8.8185693731287769E-4</v>
          </cell>
          <cell r="BB97">
            <v>1.9136847270691611E-3</v>
          </cell>
          <cell r="BC97">
            <v>1.060946812687143E-3</v>
          </cell>
          <cell r="BD97">
            <v>0.5544</v>
          </cell>
        </row>
        <row r="98">
          <cell r="B98" t="str">
            <v>TY</v>
          </cell>
          <cell r="C98">
            <v>0.99969864322358182</v>
          </cell>
          <cell r="D98">
            <v>21.456464</v>
          </cell>
          <cell r="E98">
            <v>-3.3503444717383389E-2</v>
          </cell>
          <cell r="F98">
            <v>-0.71886545545452685</v>
          </cell>
          <cell r="I98">
            <v>3.0135677641818237E-4</v>
          </cell>
          <cell r="J98">
            <v>6.4679999999990301E-3</v>
          </cell>
          <cell r="K98">
            <v>-0.11247815445031364</v>
          </cell>
          <cell r="L98">
            <v>-7.2750870298451953E-4</v>
          </cell>
          <cell r="P98">
            <v>-3.352724428132705E-2</v>
          </cell>
          <cell r="Q98">
            <v>-0.71959296415751128</v>
          </cell>
          <cell r="R98">
            <v>21.462932000000002</v>
          </cell>
          <cell r="U98" t="str">
            <v>TY</v>
          </cell>
          <cell r="V98">
            <v>1.0000869757640067</v>
          </cell>
          <cell r="W98">
            <v>17.029213000000002</v>
          </cell>
          <cell r="X98">
            <v>-4.2153506565453081E-2</v>
          </cell>
          <cell r="Y98">
            <v>-0.7178410419999991</v>
          </cell>
          <cell r="AB98">
            <v>-8.6975764006735901E-5</v>
          </cell>
          <cell r="AC98">
            <v>-1.4810000000009538E-3</v>
          </cell>
          <cell r="AD98">
            <v>-4.8999999999999926E-2</v>
          </cell>
          <cell r="AE98">
            <v>7.2569000000046623E-5</v>
          </cell>
          <cell r="AI98">
            <v>-4.2152911086455858E-2</v>
          </cell>
          <cell r="AJ98">
            <v>-0.71776847299999913</v>
          </cell>
          <cell r="AK98">
            <v>17.027732</v>
          </cell>
          <cell r="AN98" t="str">
            <v>TY</v>
          </cell>
          <cell r="AO98">
            <v>0.99820774711399729</v>
          </cell>
          <cell r="AP98">
            <v>4.4272510000000009</v>
          </cell>
          <cell r="AQ98">
            <v>2.0744030448518132E-4</v>
          </cell>
          <cell r="AR98">
            <v>9.1839029547232374E-4</v>
          </cell>
          <cell r="AU98">
            <v>1.7922528860027098E-3</v>
          </cell>
          <cell r="AV98">
            <v>7.9489999999989847E-3</v>
          </cell>
          <cell r="AW98">
            <v>-0.10065136532704344</v>
          </cell>
          <cell r="AX98">
            <v>-8.0007770298456612E-4</v>
          </cell>
          <cell r="BB98">
            <v>2.6675819013293357E-5</v>
          </cell>
          <cell r="BC98">
            <v>1.183125924877587E-4</v>
          </cell>
          <cell r="BD98">
            <v>4.4352</v>
          </cell>
        </row>
        <row r="101">
          <cell r="B101" t="str">
            <v>Differential Variation to Plan</v>
          </cell>
          <cell r="U101" t="str">
            <v>Differential Variation to Plan</v>
          </cell>
          <cell r="AN101" t="str">
            <v>Differential Variation to Plan</v>
          </cell>
        </row>
        <row r="102">
          <cell r="C102" t="str">
            <v>Differentials Purchased</v>
          </cell>
          <cell r="I102" t="str">
            <v>Add'l Diff Purchase Reqmts</v>
          </cell>
          <cell r="P102" t="str">
            <v>Total</v>
          </cell>
          <cell r="V102" t="str">
            <v>Differentials Purchased</v>
          </cell>
          <cell r="AB102" t="str">
            <v>Add'l Diff Purchase Reqmts</v>
          </cell>
          <cell r="AI102" t="str">
            <v>Total</v>
          </cell>
          <cell r="AO102" t="str">
            <v>Differentials Purchased</v>
          </cell>
          <cell r="AU102" t="str">
            <v>Add'l Diff Purchase Reqmts</v>
          </cell>
          <cell r="BB102" t="str">
            <v>Total</v>
          </cell>
        </row>
        <row r="103">
          <cell r="C103" t="str">
            <v>LE Wall Run</v>
          </cell>
          <cell r="E103" t="str">
            <v>Variation: Fav/(Unfav)</v>
          </cell>
          <cell r="I103" t="str">
            <v>LE Wall Run</v>
          </cell>
          <cell r="K103" t="str">
            <v>Variation: Fav/(Unfav)</v>
          </cell>
          <cell r="P103" t="str">
            <v xml:space="preserve"> Variation: Fav/(Unfav)</v>
          </cell>
          <cell r="V103" t="str">
            <v>LE Wall Run</v>
          </cell>
          <cell r="X103" t="str">
            <v>Variation: Fav/(Unfav)</v>
          </cell>
          <cell r="AB103" t="str">
            <v>LE Wall Run</v>
          </cell>
          <cell r="AD103" t="str">
            <v>Variation: Fav/(Unfav)</v>
          </cell>
          <cell r="AI103" t="str">
            <v xml:space="preserve"> Variation: Fav/(Unfav)</v>
          </cell>
          <cell r="AO103" t="str">
            <v>LE Wall Run</v>
          </cell>
          <cell r="AQ103" t="str">
            <v>Variation: Fav/(Unfav)</v>
          </cell>
          <cell r="AU103" t="str">
            <v>LE Wall Run</v>
          </cell>
          <cell r="AW103" t="str">
            <v>Variation: Fav/(Unfav)</v>
          </cell>
          <cell r="BB103" t="str">
            <v xml:space="preserve"> Variation: Fav/(Unfav)</v>
          </cell>
        </row>
        <row r="104">
          <cell r="B104" t="str">
            <v>QTR</v>
          </cell>
          <cell r="C104" t="str">
            <v>Cover %</v>
          </cell>
          <cell r="D104" t="str">
            <v>Lbs</v>
          </cell>
          <cell r="E104" t="str">
            <v>$/lb</v>
          </cell>
          <cell r="F104" t="str">
            <v>$ Impact</v>
          </cell>
          <cell r="I104" t="str">
            <v>Cover %</v>
          </cell>
          <cell r="J104" t="str">
            <v>Lbs</v>
          </cell>
          <cell r="K104" t="str">
            <v>$/lb</v>
          </cell>
          <cell r="L104" t="str">
            <v>$ Impact</v>
          </cell>
          <cell r="P104" t="str">
            <v>$/lb</v>
          </cell>
          <cell r="Q104" t="str">
            <v>$ Impact</v>
          </cell>
          <cell r="U104" t="str">
            <v>QTR</v>
          </cell>
          <cell r="V104" t="str">
            <v>Cover %</v>
          </cell>
          <cell r="W104" t="str">
            <v>Lbs</v>
          </cell>
          <cell r="X104" t="str">
            <v>$/lb</v>
          </cell>
          <cell r="Y104" t="str">
            <v>$ Impact</v>
          </cell>
          <cell r="AB104" t="str">
            <v>Cover %</v>
          </cell>
          <cell r="AC104" t="str">
            <v>Lbs</v>
          </cell>
          <cell r="AD104" t="str">
            <v>$/lb</v>
          </cell>
          <cell r="AE104" t="str">
            <v>$ Impact</v>
          </cell>
          <cell r="AI104" t="str">
            <v>$/lb</v>
          </cell>
          <cell r="AJ104" t="str">
            <v>$ Impact</v>
          </cell>
          <cell r="AN104" t="str">
            <v>QTR</v>
          </cell>
          <cell r="AO104" t="str">
            <v>Cover %</v>
          </cell>
          <cell r="AP104" t="str">
            <v>Lbs</v>
          </cell>
          <cell r="AQ104" t="str">
            <v>$/lb</v>
          </cell>
          <cell r="AR104" t="str">
            <v>$ Impact</v>
          </cell>
          <cell r="AU104" t="str">
            <v>Cover %</v>
          </cell>
          <cell r="AV104" t="str">
            <v>Lbs</v>
          </cell>
          <cell r="AW104" t="str">
            <v>$/lb</v>
          </cell>
          <cell r="AX104" t="str">
            <v>$ Impact</v>
          </cell>
          <cell r="BB104" t="str">
            <v>$/lb</v>
          </cell>
          <cell r="BC104" t="str">
            <v>$ Impact</v>
          </cell>
        </row>
        <row r="105">
          <cell r="B105" t="str">
            <v>MQ 01</v>
          </cell>
          <cell r="C105">
            <v>1.0000000000000002</v>
          </cell>
          <cell r="D105">
            <v>5.5672320000000006</v>
          </cell>
          <cell r="E105">
            <v>1.725936955484432E-2</v>
          </cell>
          <cell r="F105">
            <v>9.6086914485555064E-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P105">
            <v>1.725936955484432E-2</v>
          </cell>
          <cell r="Q105">
            <v>9.6086914485555064E-2</v>
          </cell>
          <cell r="R105">
            <v>5.5672320000000006</v>
          </cell>
          <cell r="U105" t="str">
            <v>MQ 01</v>
          </cell>
          <cell r="V105">
            <v>1.0000000000000002</v>
          </cell>
          <cell r="W105">
            <v>2.4673814658285504</v>
          </cell>
          <cell r="X105">
            <v>4.4518469410269514E-3</v>
          </cell>
          <cell r="Y105">
            <v>1.0984404630995427E-2</v>
          </cell>
          <cell r="AB105">
            <v>0</v>
          </cell>
          <cell r="AC105">
            <v>2.2682505341714494</v>
          </cell>
          <cell r="AD105">
            <v>0</v>
          </cell>
          <cell r="AE105">
            <v>0</v>
          </cell>
          <cell r="AI105">
            <v>2.3195224272062162E-3</v>
          </cell>
          <cell r="AJ105">
            <v>1.0984404630995427E-2</v>
          </cell>
          <cell r="AK105">
            <v>4.7356319999999998</v>
          </cell>
          <cell r="AN105" t="str">
            <v>MQ 01</v>
          </cell>
          <cell r="AO105">
            <v>1</v>
          </cell>
          <cell r="AP105">
            <v>3.0998505341714506</v>
          </cell>
          <cell r="AQ105">
            <v>1.7360509347141426E-2</v>
          </cell>
          <cell r="AR105">
            <v>5.3814984173224813E-2</v>
          </cell>
          <cell r="AU105">
            <v>0</v>
          </cell>
          <cell r="AV105">
            <v>-2.2682505341714507</v>
          </cell>
          <cell r="AW105">
            <v>0</v>
          </cell>
          <cell r="AX105">
            <v>0</v>
          </cell>
          <cell r="BB105">
            <v>6.4712583180886032E-2</v>
          </cell>
          <cell r="BC105">
            <v>5.3814984173224813E-2</v>
          </cell>
          <cell r="BD105">
            <v>0.83159999999999989</v>
          </cell>
        </row>
        <row r="106">
          <cell r="B106" t="str">
            <v>JQ 01</v>
          </cell>
          <cell r="C106">
            <v>1</v>
          </cell>
          <cell r="D106">
            <v>4.9816000000000003</v>
          </cell>
          <cell r="E106">
            <v>8.2366510652023585E-3</v>
          </cell>
          <cell r="F106">
            <v>4.1031700946412071E-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P106">
            <v>8.2366510652023585E-3</v>
          </cell>
          <cell r="Q106">
            <v>4.1031700946412071E-2</v>
          </cell>
          <cell r="R106">
            <v>4.9816000000000003</v>
          </cell>
          <cell r="U106" t="str">
            <v>JQ 01</v>
          </cell>
          <cell r="V106">
            <v>1</v>
          </cell>
          <cell r="W106">
            <v>2.3918480227795955</v>
          </cell>
          <cell r="X106">
            <v>2.7988829298219212E-3</v>
          </cell>
          <cell r="Y106">
            <v>6.6945026016861234E-3</v>
          </cell>
          <cell r="AB106">
            <v>0</v>
          </cell>
          <cell r="AC106">
            <v>0.64935197722040483</v>
          </cell>
          <cell r="AD106">
            <v>0</v>
          </cell>
          <cell r="AE106">
            <v>0</v>
          </cell>
          <cell r="AI106">
            <v>2.2012700913080765E-3</v>
          </cell>
          <cell r="AJ106">
            <v>6.6945026016861234E-3</v>
          </cell>
          <cell r="AK106">
            <v>3.0412000000000003</v>
          </cell>
          <cell r="AN106" t="str">
            <v>JQ 01</v>
          </cell>
          <cell r="AO106">
            <v>1</v>
          </cell>
          <cell r="AP106">
            <v>2.5897519772204047</v>
          </cell>
          <cell r="AQ106">
            <v>3.6144403317234365E-3</v>
          </cell>
          <cell r="AR106">
            <v>9.3605039956259455E-3</v>
          </cell>
          <cell r="AU106">
            <v>0</v>
          </cell>
          <cell r="AV106">
            <v>-0.64935197722040483</v>
          </cell>
          <cell r="AW106">
            <v>0</v>
          </cell>
          <cell r="AX106">
            <v>0</v>
          </cell>
          <cell r="BB106">
            <v>4.8240074188960758E-3</v>
          </cell>
          <cell r="BC106">
            <v>9.3605039956259455E-3</v>
          </cell>
          <cell r="BD106">
            <v>1.9403999999999999</v>
          </cell>
        </row>
        <row r="107">
          <cell r="B107" t="str">
            <v>SQ 01</v>
          </cell>
          <cell r="C107">
            <v>1.0003933027171317</v>
          </cell>
          <cell r="D107">
            <v>6.4384490615670149</v>
          </cell>
          <cell r="E107">
            <v>2.6163197646498611E-2</v>
          </cell>
          <cell r="F107">
            <v>0.16845041533469132</v>
          </cell>
          <cell r="I107">
            <v>-3.9330271713167164E-4</v>
          </cell>
          <cell r="J107">
            <v>0.31415093843298614</v>
          </cell>
          <cell r="K107">
            <v>0</v>
          </cell>
          <cell r="L107">
            <v>0</v>
          </cell>
          <cell r="P107">
            <v>2.4946008253812057E-2</v>
          </cell>
          <cell r="Q107">
            <v>0.16845041533469132</v>
          </cell>
          <cell r="R107">
            <v>6.752600000000001</v>
          </cell>
          <cell r="U107" t="str">
            <v>SQ 01</v>
          </cell>
          <cell r="V107">
            <v>1.0008553058962659</v>
          </cell>
          <cell r="W107">
            <v>3.1077623506758725</v>
          </cell>
          <cell r="X107">
            <v>3.1717405968747045E-2</v>
          </cell>
          <cell r="Y107">
            <v>9.857016013077427E-2</v>
          </cell>
          <cell r="AB107">
            <v>-8.5530589626592324E-4</v>
          </cell>
          <cell r="AC107">
            <v>2.5360376493241281</v>
          </cell>
          <cell r="AD107">
            <v>0</v>
          </cell>
          <cell r="AE107">
            <v>0</v>
          </cell>
          <cell r="AI107">
            <v>1.7465211405573243E-2</v>
          </cell>
          <cell r="AJ107">
            <v>9.857016013077427E-2</v>
          </cell>
          <cell r="AK107">
            <v>5.6438000000000006</v>
          </cell>
          <cell r="AN107" t="str">
            <v>SQ 01</v>
          </cell>
          <cell r="AO107">
            <v>0.91314398301771416</v>
          </cell>
          <cell r="AP107">
            <v>3.3306867108911424</v>
          </cell>
          <cell r="AQ107">
            <v>1.1630702142526584E-2</v>
          </cell>
          <cell r="AR107">
            <v>3.8738225064446428E-2</v>
          </cell>
          <cell r="AU107">
            <v>8.6856016982285844E-2</v>
          </cell>
          <cell r="AV107">
            <v>-2.2218867108911424</v>
          </cell>
          <cell r="AW107">
            <v>0</v>
          </cell>
          <cell r="AX107">
            <v>0</v>
          </cell>
          <cell r="BB107">
            <v>3.4937071667069289E-2</v>
          </cell>
          <cell r="BC107">
            <v>3.8738225064446428E-2</v>
          </cell>
          <cell r="BD107">
            <v>1.1088</v>
          </cell>
        </row>
        <row r="108">
          <cell r="B108" t="str">
            <v>DQ 01</v>
          </cell>
          <cell r="C108">
            <v>0.99969945573458063</v>
          </cell>
          <cell r="D108">
            <v>4.1602492850394572</v>
          </cell>
          <cell r="E108">
            <v>4.6366002990255568E-2</v>
          </cell>
          <cell r="F108">
            <v>0.19289413079034806</v>
          </cell>
          <cell r="I108">
            <v>3.0054426541936685E-4</v>
          </cell>
          <cell r="J108">
            <v>1.2507149605429646E-3</v>
          </cell>
          <cell r="K108">
            <v>0</v>
          </cell>
          <cell r="L108">
            <v>0</v>
          </cell>
          <cell r="P108">
            <v>4.6352067953946426E-2</v>
          </cell>
          <cell r="Q108">
            <v>0.19289413079034806</v>
          </cell>
          <cell r="R108">
            <v>4.1615000000000002</v>
          </cell>
          <cell r="U108" t="str">
            <v>DQ 01</v>
          </cell>
          <cell r="V108">
            <v>1.0021817752106212</v>
          </cell>
          <cell r="W108">
            <v>2.1350531316889705</v>
          </cell>
          <cell r="X108">
            <v>7.2975553988593303E-2</v>
          </cell>
          <cell r="Y108">
            <v>0.15580668508008366</v>
          </cell>
          <cell r="AB108">
            <v>-2.1817752106212396E-3</v>
          </cell>
          <cell r="AC108">
            <v>1.4720468683110295</v>
          </cell>
          <cell r="AD108">
            <v>0</v>
          </cell>
          <cell r="AE108">
            <v>0</v>
          </cell>
          <cell r="AI108">
            <v>4.3194445698783973E-2</v>
          </cell>
          <cell r="AJ108">
            <v>0.15580668508008366</v>
          </cell>
          <cell r="AK108">
            <v>3.6071</v>
          </cell>
          <cell r="AN108" t="str">
            <v>DQ 01</v>
          </cell>
          <cell r="AO108">
            <v>0.99709576355734486</v>
          </cell>
          <cell r="AP108">
            <v>2.0251961533504872</v>
          </cell>
          <cell r="AQ108">
            <v>1.8113886191118134E-2</v>
          </cell>
          <cell r="AR108">
            <v>3.6684172636480952E-2</v>
          </cell>
          <cell r="AU108">
            <v>2.9042364426551392E-3</v>
          </cell>
          <cell r="AV108">
            <v>-1.4707961533504872</v>
          </cell>
          <cell r="AW108">
            <v>0</v>
          </cell>
          <cell r="AX108">
            <v>0</v>
          </cell>
          <cell r="BB108">
            <v>6.6169142562195082E-2</v>
          </cell>
          <cell r="BC108">
            <v>3.6684172636480952E-2</v>
          </cell>
          <cell r="BD108">
            <v>0.5544</v>
          </cell>
        </row>
        <row r="109">
          <cell r="B109" t="str">
            <v>TY</v>
          </cell>
          <cell r="C109">
            <v>1.000019572695481</v>
          </cell>
          <cell r="D109">
            <v>21.147530346606473</v>
          </cell>
          <cell r="E109">
            <v>2.357075050311936E-2</v>
          </cell>
          <cell r="F109">
            <v>0.49846316155700648</v>
          </cell>
          <cell r="I109">
            <v>-1.9572695481029356E-5</v>
          </cell>
          <cell r="J109">
            <v>0.3154016533935291</v>
          </cell>
          <cell r="K109">
            <v>0</v>
          </cell>
          <cell r="L109">
            <v>0</v>
          </cell>
          <cell r="P109">
            <v>2.322437407699034E-2</v>
          </cell>
          <cell r="Q109">
            <v>0.49846316155700648</v>
          </cell>
          <cell r="R109">
            <v>21.462932000000002</v>
          </cell>
          <cell r="U109" t="str">
            <v>TY</v>
          </cell>
          <cell r="V109">
            <v>1.0008552457840323</v>
          </cell>
          <cell r="W109">
            <v>10.102044970972988</v>
          </cell>
          <cell r="X109">
            <v>2.6930760378246085E-2</v>
          </cell>
          <cell r="Y109">
            <v>0.27205575244353947</v>
          </cell>
          <cell r="AB109">
            <v>-8.5524578403228801E-4</v>
          </cell>
          <cell r="AC109">
            <v>6.9256870290270118</v>
          </cell>
          <cell r="AD109">
            <v>0</v>
          </cell>
          <cell r="AE109">
            <v>0</v>
          </cell>
          <cell r="AI109">
            <v>1.5977216016997416E-2</v>
          </cell>
          <cell r="AJ109">
            <v>0.27205575244353947</v>
          </cell>
          <cell r="AK109">
            <v>17.027732</v>
          </cell>
          <cell r="AN109" t="str">
            <v>TY</v>
          </cell>
          <cell r="AO109">
            <v>0.97619484427922221</v>
          </cell>
          <cell r="AP109">
            <v>11.045485375633485</v>
          </cell>
          <cell r="AQ109">
            <v>1.2547921721532242E-2</v>
          </cell>
          <cell r="AR109">
            <v>0.13859788586977811</v>
          </cell>
          <cell r="AU109">
            <v>2.3805155720777793E-2</v>
          </cell>
          <cell r="AV109">
            <v>-6.6102853756334854</v>
          </cell>
          <cell r="AW109">
            <v>0</v>
          </cell>
          <cell r="AX109">
            <v>0</v>
          </cell>
          <cell r="BB109">
            <v>3.1249523329224871E-2</v>
          </cell>
          <cell r="BC109">
            <v>0.13859788586977811</v>
          </cell>
          <cell r="BD109">
            <v>4.4352</v>
          </cell>
        </row>
        <row r="111">
          <cell r="B111" t="str">
            <v>Note:  Cover % includes LTC</v>
          </cell>
          <cell r="U111" t="str">
            <v>Note:  Cover % includes LTC</v>
          </cell>
          <cell r="AN111" t="str">
            <v>Note:  Cover % includes LTC</v>
          </cell>
        </row>
        <row r="113">
          <cell r="B113" t="str">
            <v>Total Variation to Plan</v>
          </cell>
          <cell r="U113" t="str">
            <v>Total Variation to Plan</v>
          </cell>
          <cell r="AN113" t="str">
            <v>Total Variation to Plan</v>
          </cell>
        </row>
        <row r="114">
          <cell r="P114" t="str">
            <v>Total</v>
          </cell>
          <cell r="AI114" t="str">
            <v>Total</v>
          </cell>
          <cell r="BB114" t="str">
            <v>Total</v>
          </cell>
        </row>
        <row r="115">
          <cell r="E115" t="str">
            <v>Locked in Variation</v>
          </cell>
          <cell r="K115" t="str">
            <v>Add'l Reqmts Variation</v>
          </cell>
          <cell r="P115" t="str">
            <v>Variation: Fav/(Unfav)</v>
          </cell>
          <cell r="X115" t="str">
            <v>Locked in Variation</v>
          </cell>
          <cell r="AD115" t="str">
            <v>Add'l Reqmts Variation</v>
          </cell>
          <cell r="AI115" t="str">
            <v>Variation: Fav/(Unfav)</v>
          </cell>
          <cell r="AQ115" t="str">
            <v>Locked in Variation</v>
          </cell>
          <cell r="AW115" t="str">
            <v>Add'l Reqmts Variation</v>
          </cell>
          <cell r="BB115" t="str">
            <v>Variation: Fav/(Unfav)</v>
          </cell>
        </row>
        <row r="116">
          <cell r="B116" t="str">
            <v>QTR</v>
          </cell>
          <cell r="F116" t="str">
            <v>$ Impact</v>
          </cell>
          <cell r="L116" t="str">
            <v>$ Impact</v>
          </cell>
          <cell r="Q116" t="str">
            <v>$ Impact</v>
          </cell>
          <cell r="U116" t="str">
            <v>QTR</v>
          </cell>
          <cell r="Y116" t="str">
            <v>$ Impact</v>
          </cell>
          <cell r="AE116" t="str">
            <v>$ Impact</v>
          </cell>
          <cell r="AJ116" t="str">
            <v>$ Impact</v>
          </cell>
          <cell r="AN116" t="str">
            <v>QTR</v>
          </cell>
          <cell r="AR116" t="str">
            <v>$ Impact</v>
          </cell>
          <cell r="AX116" t="str">
            <v>$ Impact</v>
          </cell>
          <cell r="BC116" t="str">
            <v>$ Impact</v>
          </cell>
        </row>
        <row r="117">
          <cell r="B117" t="str">
            <v>MQ 01</v>
          </cell>
          <cell r="F117">
            <v>-0.1839178637144448</v>
          </cell>
          <cell r="L117">
            <v>-9.2893405969341077E-5</v>
          </cell>
          <cell r="Q117">
            <v>-0.18401075712041415</v>
          </cell>
          <cell r="U117" t="str">
            <v>MQ 01</v>
          </cell>
          <cell r="Y117">
            <v>-0.26788059536900444</v>
          </cell>
          <cell r="AE117">
            <v>3.9778199999998109E-4</v>
          </cell>
          <cell r="AJ117">
            <v>-0.26748281336900448</v>
          </cell>
          <cell r="AN117" t="str">
            <v>MQ 01</v>
          </cell>
          <cell r="AR117">
            <v>5.2675205973224788E-2</v>
          </cell>
          <cell r="AX117">
            <v>-4.9067540596932217E-4</v>
          </cell>
          <cell r="BC117">
            <v>5.2184530567255465E-2</v>
          </cell>
        </row>
        <row r="118">
          <cell r="B118" t="str">
            <v>JQ 01</v>
          </cell>
          <cell r="F118">
            <v>-0.10480938667958711</v>
          </cell>
          <cell r="L118">
            <v>2.5119891681040359E-4</v>
          </cell>
          <cell r="Q118">
            <v>-0.1045581877627767</v>
          </cell>
          <cell r="U118" t="str">
            <v>JQ 01</v>
          </cell>
          <cell r="Y118">
            <v>-0.15536924739831301</v>
          </cell>
          <cell r="AE118">
            <v>-1.812999999999689E-4</v>
          </cell>
          <cell r="AJ118">
            <v>-0.15555054739831298</v>
          </cell>
          <cell r="AN118" t="str">
            <v>JQ 01</v>
          </cell>
          <cell r="AR118">
            <v>2.5583166369625928E-2</v>
          </cell>
          <cell r="AX118">
            <v>4.3249891681037248E-4</v>
          </cell>
          <cell r="BC118">
            <v>2.6015665286436302E-2</v>
          </cell>
        </row>
        <row r="119">
          <cell r="B119" t="str">
            <v>SQ 01</v>
          </cell>
          <cell r="F119">
            <v>3.9738117706163478E-2</v>
          </cell>
          <cell r="L119">
            <v>-2.2999427651274648E-4</v>
          </cell>
          <cell r="Q119">
            <v>3.9508123429650738E-2</v>
          </cell>
          <cell r="U119" t="str">
            <v>SQ 01</v>
          </cell>
          <cell r="Y119">
            <v>-1.4034839869225907E-2</v>
          </cell>
          <cell r="AE119">
            <v>-3.6995000000000772E-4</v>
          </cell>
          <cell r="AJ119">
            <v>-1.4404789869225915E-2</v>
          </cell>
          <cell r="AN119" t="str">
            <v>SQ 01</v>
          </cell>
          <cell r="AR119">
            <v>2.2630927435918772E-2</v>
          </cell>
          <cell r="AX119">
            <v>1.3995572348726124E-4</v>
          </cell>
          <cell r="BC119">
            <v>2.2770883159406032E-2</v>
          </cell>
        </row>
        <row r="120">
          <cell r="B120" t="str">
            <v>DQ 01</v>
          </cell>
          <cell r="F120">
            <v>2.8586838790348151E-2</v>
          </cell>
          <cell r="L120">
            <v>-6.5581993731283551E-4</v>
          </cell>
          <cell r="Q120">
            <v>2.7931018853035311E-2</v>
          </cell>
          <cell r="U120" t="str">
            <v>DQ 01</v>
          </cell>
          <cell r="Y120">
            <v>-8.5006069199162482E-3</v>
          </cell>
          <cell r="AE120">
            <v>2.2603700000004215E-4</v>
          </cell>
          <cell r="AJ120">
            <v>-8.2745699199162082E-3</v>
          </cell>
          <cell r="AN120" t="str">
            <v>DQ 01</v>
          </cell>
          <cell r="AR120">
            <v>3.8626976386480973E-2</v>
          </cell>
          <cell r="AX120">
            <v>-8.8185693731287769E-4</v>
          </cell>
          <cell r="BC120">
            <v>3.7745119449168092E-2</v>
          </cell>
        </row>
        <row r="121">
          <cell r="B121" t="str">
            <v xml:space="preserve">TY </v>
          </cell>
          <cell r="F121">
            <v>-0.22040229389752028</v>
          </cell>
          <cell r="L121">
            <v>-7.2750870298451953E-4</v>
          </cell>
          <cell r="O121">
            <v>-0.2</v>
          </cell>
          <cell r="Q121">
            <v>-0.2211298026005048</v>
          </cell>
          <cell r="U121" t="str">
            <v xml:space="preserve">TY </v>
          </cell>
          <cell r="Y121">
            <v>-0.44578528955645969</v>
          </cell>
          <cell r="AE121">
            <v>7.2569000000046623E-5</v>
          </cell>
          <cell r="AH121">
            <v>-0.2</v>
          </cell>
          <cell r="AJ121">
            <v>-0.44571272055645955</v>
          </cell>
          <cell r="AN121" t="str">
            <v xml:space="preserve">TY </v>
          </cell>
          <cell r="AR121">
            <v>0.13951627616525045</v>
          </cell>
          <cell r="AX121">
            <v>-8.0007770298456612E-4</v>
          </cell>
          <cell r="BA121">
            <v>-0.2</v>
          </cell>
          <cell r="BC121">
            <v>0.13871619846226591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S67"/>
  <sheetViews>
    <sheetView showGridLines="0" tabSelected="1" zoomScale="70" zoomScaleNormal="70" zoomScaleSheetLayoutView="90" workbookViewId="0">
      <selection sqref="A1:H1"/>
    </sheetView>
  </sheetViews>
  <sheetFormatPr defaultRowHeight="18.75"/>
  <cols>
    <col min="1" max="1" width="2.85546875" style="108" customWidth="1"/>
    <col min="2" max="2" width="55.7109375" style="108" customWidth="1"/>
    <col min="3" max="3" width="4.140625" style="108" customWidth="1"/>
    <col min="4" max="4" width="22.7109375" style="108" customWidth="1"/>
    <col min="5" max="5" width="3.85546875" style="114" customWidth="1"/>
    <col min="6" max="6" width="22.7109375" style="108" customWidth="1"/>
    <col min="7" max="7" width="3.85546875" style="108" customWidth="1"/>
    <col min="8" max="8" width="18.7109375" style="108" customWidth="1"/>
    <col min="9" max="9" width="9.42578125" style="108" bestFit="1" customWidth="1"/>
    <col min="10" max="10" width="14.42578125" style="109" bestFit="1" customWidth="1"/>
    <col min="11" max="11" width="10.85546875" style="108" bestFit="1" customWidth="1"/>
    <col min="12" max="12" width="14.140625" style="106" bestFit="1" customWidth="1"/>
    <col min="13" max="13" width="9.140625" style="108"/>
    <col min="14" max="14" width="10.85546875" style="108" bestFit="1" customWidth="1"/>
    <col min="15" max="22" width="9.140625" style="108"/>
    <col min="23" max="23" width="9" style="108" customWidth="1"/>
    <col min="24" max="16384" width="9.140625" style="108"/>
  </cols>
  <sheetData>
    <row r="1" spans="1:19">
      <c r="A1" s="229" t="s">
        <v>18</v>
      </c>
      <c r="B1" s="229"/>
      <c r="C1" s="229"/>
      <c r="D1" s="229"/>
      <c r="E1" s="229"/>
      <c r="F1" s="229"/>
      <c r="G1" s="229"/>
      <c r="H1" s="229"/>
    </row>
    <row r="2" spans="1:19">
      <c r="A2" s="229" t="s">
        <v>81</v>
      </c>
      <c r="B2" s="229"/>
      <c r="C2" s="229"/>
      <c r="D2" s="229"/>
      <c r="E2" s="229"/>
      <c r="F2" s="229"/>
      <c r="G2" s="229"/>
      <c r="H2" s="229"/>
    </row>
    <row r="3" spans="1:19">
      <c r="A3" s="230" t="s">
        <v>21</v>
      </c>
      <c r="B3" s="230"/>
      <c r="C3" s="230"/>
      <c r="D3" s="230"/>
      <c r="E3" s="230"/>
      <c r="F3" s="230"/>
      <c r="G3" s="230"/>
      <c r="H3" s="230"/>
    </row>
    <row r="4" spans="1:19">
      <c r="A4" s="229" t="s">
        <v>13</v>
      </c>
      <c r="B4" s="229"/>
      <c r="C4" s="229"/>
      <c r="D4" s="229"/>
      <c r="E4" s="229"/>
      <c r="F4" s="229"/>
      <c r="G4" s="229"/>
      <c r="H4" s="229"/>
    </row>
    <row r="5" spans="1:19">
      <c r="A5" s="110"/>
      <c r="B5" s="110"/>
      <c r="C5" s="110"/>
      <c r="D5" s="110"/>
      <c r="E5" s="157"/>
      <c r="F5" s="110"/>
      <c r="G5" s="110"/>
      <c r="H5" s="110"/>
    </row>
    <row r="6" spans="1:19" s="111" customFormat="1">
      <c r="D6" s="231"/>
      <c r="E6" s="231"/>
      <c r="F6" s="231"/>
      <c r="G6" s="231"/>
      <c r="H6" s="231"/>
      <c r="J6" s="112"/>
      <c r="L6" s="107"/>
    </row>
    <row r="7" spans="1:19" ht="37.5">
      <c r="D7" s="113" t="s">
        <v>86</v>
      </c>
      <c r="E7" s="158"/>
      <c r="F7" s="113" t="s">
        <v>87</v>
      </c>
      <c r="G7" s="158"/>
      <c r="H7" s="115" t="s">
        <v>14</v>
      </c>
    </row>
    <row r="8" spans="1:19">
      <c r="D8" s="116"/>
      <c r="E8" s="116"/>
      <c r="F8" s="117"/>
      <c r="G8" s="117"/>
      <c r="H8" s="117"/>
    </row>
    <row r="9" spans="1:19">
      <c r="A9" s="108" t="s">
        <v>6</v>
      </c>
      <c r="D9" s="215">
        <v>4747</v>
      </c>
      <c r="E9" s="159"/>
      <c r="F9" s="118">
        <v>4716</v>
      </c>
      <c r="G9" s="118"/>
      <c r="H9" s="221">
        <v>7.0000000000000001E-3</v>
      </c>
      <c r="J9" s="120"/>
      <c r="L9" s="121"/>
      <c r="M9" s="122"/>
      <c r="N9" s="123"/>
      <c r="S9" s="124"/>
    </row>
    <row r="10" spans="1:19">
      <c r="D10" s="125"/>
      <c r="E10" s="142"/>
      <c r="F10" s="125"/>
      <c r="G10" s="125"/>
      <c r="H10" s="221"/>
      <c r="J10" s="119"/>
      <c r="S10" s="126"/>
    </row>
    <row r="11" spans="1:19" ht="21">
      <c r="A11" s="108" t="s">
        <v>68</v>
      </c>
      <c r="D11" s="216">
        <v>3226</v>
      </c>
      <c r="E11" s="160"/>
      <c r="F11" s="127">
        <v>2780</v>
      </c>
      <c r="G11" s="160"/>
      <c r="H11" s="221">
        <v>-0.16</v>
      </c>
      <c r="J11" s="119"/>
      <c r="K11" s="226"/>
      <c r="S11" s="126"/>
    </row>
    <row r="12" spans="1:19">
      <c r="D12" s="128"/>
      <c r="E12" s="160"/>
      <c r="F12" s="128"/>
      <c r="G12" s="128"/>
      <c r="H12" s="221"/>
      <c r="J12" s="119"/>
      <c r="S12" s="126"/>
    </row>
    <row r="13" spans="1:19">
      <c r="B13" s="108" t="s">
        <v>46</v>
      </c>
      <c r="D13" s="214">
        <v>1521</v>
      </c>
      <c r="E13" s="160"/>
      <c r="F13" s="128">
        <v>1936</v>
      </c>
      <c r="G13" s="128"/>
      <c r="H13" s="221">
        <v>-0.214</v>
      </c>
      <c r="I13" s="201"/>
      <c r="J13" s="120"/>
      <c r="S13" s="126"/>
    </row>
    <row r="14" spans="1:19">
      <c r="D14" s="128"/>
      <c r="E14" s="160"/>
      <c r="F14" s="128"/>
      <c r="G14" s="128"/>
      <c r="H14" s="221"/>
      <c r="J14" s="119"/>
      <c r="S14" s="126"/>
    </row>
    <row r="15" spans="1:19" ht="21">
      <c r="A15" s="108" t="s">
        <v>102</v>
      </c>
      <c r="D15" s="214">
        <v>647</v>
      </c>
      <c r="E15" s="160"/>
      <c r="F15" s="128">
        <v>516</v>
      </c>
      <c r="G15" s="128"/>
      <c r="H15" s="221">
        <v>-0.254</v>
      </c>
      <c r="J15" s="119"/>
      <c r="K15" s="226"/>
      <c r="S15" s="126"/>
    </row>
    <row r="16" spans="1:19">
      <c r="D16" s="128"/>
      <c r="E16" s="160"/>
      <c r="F16" s="128"/>
      <c r="G16" s="128"/>
      <c r="H16" s="221"/>
      <c r="J16" s="119"/>
      <c r="S16" s="126"/>
    </row>
    <row r="17" spans="1:19" ht="21">
      <c r="A17" s="108" t="s">
        <v>67</v>
      </c>
      <c r="D17" s="216">
        <v>0</v>
      </c>
      <c r="E17" s="160"/>
      <c r="F17" s="127">
        <v>22</v>
      </c>
      <c r="G17" s="160"/>
      <c r="H17" s="194" t="s">
        <v>78</v>
      </c>
      <c r="J17" s="119"/>
      <c r="S17" s="126"/>
    </row>
    <row r="18" spans="1:19">
      <c r="D18" s="128"/>
      <c r="E18" s="160"/>
      <c r="F18" s="128"/>
      <c r="G18" s="128"/>
      <c r="H18" s="221"/>
      <c r="J18" s="119"/>
      <c r="S18" s="126"/>
    </row>
    <row r="19" spans="1:19">
      <c r="B19" s="108" t="s">
        <v>7</v>
      </c>
      <c r="D19" s="213">
        <v>874</v>
      </c>
      <c r="E19" s="161"/>
      <c r="F19" s="129">
        <v>1398</v>
      </c>
      <c r="G19" s="129"/>
      <c r="H19" s="194">
        <v>-0.375</v>
      </c>
      <c r="J19" s="120"/>
      <c r="L19" s="121"/>
      <c r="M19" s="122"/>
      <c r="N19" s="123"/>
      <c r="S19" s="130"/>
    </row>
    <row r="20" spans="1:19">
      <c r="D20" s="129"/>
      <c r="E20" s="161"/>
      <c r="F20" s="129"/>
      <c r="G20" s="129"/>
      <c r="H20" s="221"/>
      <c r="J20" s="119"/>
      <c r="S20" s="130"/>
    </row>
    <row r="21" spans="1:19" ht="21" customHeight="1">
      <c r="A21" s="232" t="s">
        <v>12</v>
      </c>
      <c r="B21" s="232"/>
      <c r="C21" s="180"/>
      <c r="D21" s="216">
        <v>133</v>
      </c>
      <c r="E21" s="160"/>
      <c r="F21" s="127">
        <v>130</v>
      </c>
      <c r="G21" s="129"/>
      <c r="H21" s="194">
        <v>-2.3E-2</v>
      </c>
      <c r="J21" s="119"/>
      <c r="K21" s="226"/>
      <c r="L21" s="121"/>
      <c r="M21" s="122"/>
      <c r="N21" s="123"/>
      <c r="S21" s="131"/>
    </row>
    <row r="22" spans="1:19">
      <c r="D22" s="129"/>
      <c r="E22" s="161"/>
      <c r="F22" s="129"/>
      <c r="G22" s="129"/>
      <c r="H22" s="221"/>
      <c r="J22" s="119"/>
      <c r="M22" s="122"/>
      <c r="N22" s="123"/>
      <c r="S22" s="130"/>
    </row>
    <row r="23" spans="1:19">
      <c r="B23" s="133" t="s">
        <v>17</v>
      </c>
      <c r="C23" s="133"/>
      <c r="D23" s="213">
        <v>741</v>
      </c>
      <c r="E23" s="161"/>
      <c r="F23" s="129">
        <v>1268</v>
      </c>
      <c r="G23" s="129"/>
      <c r="H23" s="194">
        <v>-0.41599999999999998</v>
      </c>
      <c r="J23" s="120"/>
      <c r="L23" s="121"/>
      <c r="M23" s="122"/>
      <c r="N23" s="123"/>
      <c r="S23" s="130"/>
    </row>
    <row r="24" spans="1:19">
      <c r="A24" s="132"/>
      <c r="B24" s="132"/>
      <c r="C24" s="180"/>
      <c r="D24" s="129"/>
      <c r="E24" s="161"/>
      <c r="F24" s="129"/>
      <c r="G24" s="129"/>
      <c r="H24" s="221"/>
      <c r="J24" s="119"/>
      <c r="S24" s="130"/>
    </row>
    <row r="25" spans="1:19">
      <c r="A25" s="108" t="s">
        <v>8</v>
      </c>
      <c r="D25" s="218">
        <v>259</v>
      </c>
      <c r="E25" s="143"/>
      <c r="F25" s="134">
        <v>439</v>
      </c>
      <c r="G25" s="134"/>
      <c r="H25" s="194">
        <v>0.41</v>
      </c>
      <c r="J25" s="119"/>
      <c r="K25" s="226"/>
      <c r="L25" s="121"/>
      <c r="M25" s="122"/>
      <c r="N25" s="123"/>
      <c r="S25" s="130"/>
    </row>
    <row r="26" spans="1:19">
      <c r="D26" s="218"/>
      <c r="E26" s="143"/>
      <c r="F26" s="193"/>
      <c r="G26" s="134"/>
      <c r="H26" s="221"/>
      <c r="J26" s="119"/>
      <c r="S26" s="130"/>
    </row>
    <row r="27" spans="1:19">
      <c r="A27" s="108" t="s">
        <v>9</v>
      </c>
      <c r="C27" s="202"/>
      <c r="D27" s="219">
        <v>0.35</v>
      </c>
      <c r="E27" s="162"/>
      <c r="F27" s="135">
        <v>0.34621451104100948</v>
      </c>
      <c r="G27" s="162"/>
      <c r="H27" s="221"/>
      <c r="J27" s="119"/>
      <c r="K27" s="136"/>
      <c r="M27" s="136"/>
      <c r="N27" s="136"/>
      <c r="O27" s="136"/>
      <c r="S27" s="130"/>
    </row>
    <row r="28" spans="1:19">
      <c r="D28" s="134"/>
      <c r="E28" s="143"/>
      <c r="F28" s="134"/>
      <c r="G28" s="134"/>
      <c r="H28" s="221"/>
      <c r="J28" s="119"/>
      <c r="N28" s="123"/>
      <c r="S28" s="130"/>
    </row>
    <row r="29" spans="1:19" ht="21.75" thickBot="1">
      <c r="B29" s="108" t="s">
        <v>10</v>
      </c>
      <c r="D29" s="217">
        <v>482</v>
      </c>
      <c r="E29" s="163"/>
      <c r="F29" s="137">
        <v>829</v>
      </c>
      <c r="G29" s="163"/>
      <c r="H29" s="194">
        <v>-0.41899999999999998</v>
      </c>
      <c r="J29" s="120"/>
      <c r="L29" s="121"/>
      <c r="M29" s="122"/>
      <c r="N29" s="123"/>
      <c r="S29" s="138"/>
    </row>
    <row r="30" spans="1:19" ht="19.5" thickTop="1">
      <c r="D30" s="118"/>
      <c r="E30" s="159"/>
      <c r="F30" s="118"/>
      <c r="G30" s="118"/>
      <c r="H30" s="221"/>
      <c r="J30" s="119"/>
      <c r="M30" s="122"/>
      <c r="N30" s="123"/>
      <c r="S30" s="124"/>
    </row>
    <row r="31" spans="1:19" ht="21">
      <c r="A31" s="108" t="s">
        <v>76</v>
      </c>
      <c r="D31" s="139"/>
      <c r="E31" s="139"/>
      <c r="F31" s="139"/>
      <c r="G31" s="139"/>
      <c r="H31" s="221"/>
      <c r="J31" s="119"/>
      <c r="M31" s="122"/>
      <c r="N31" s="123"/>
    </row>
    <row r="32" spans="1:19" ht="19.5" thickBot="1">
      <c r="B32" s="108" t="s">
        <v>22</v>
      </c>
      <c r="D32" s="220">
        <v>0.81</v>
      </c>
      <c r="E32" s="164"/>
      <c r="F32" s="195">
        <v>1.39</v>
      </c>
      <c r="G32" s="150"/>
      <c r="H32" s="194">
        <v>-0.41699999999999998</v>
      </c>
      <c r="J32" s="120"/>
      <c r="L32" s="121"/>
    </row>
    <row r="33" spans="1:12" ht="21.75" thickTop="1">
      <c r="D33" s="196"/>
      <c r="E33" s="140"/>
      <c r="F33" s="196"/>
      <c r="G33" s="140"/>
      <c r="H33" s="221"/>
      <c r="J33" s="119"/>
      <c r="L33" s="121"/>
    </row>
    <row r="34" spans="1:12" ht="19.5" thickBot="1">
      <c r="B34" s="108" t="s">
        <v>23</v>
      </c>
      <c r="D34" s="195">
        <v>0.8</v>
      </c>
      <c r="E34" s="150"/>
      <c r="F34" s="195">
        <v>1.38</v>
      </c>
      <c r="G34" s="150"/>
      <c r="H34" s="194">
        <v>-0.42</v>
      </c>
      <c r="J34" s="120"/>
      <c r="L34" s="121"/>
    </row>
    <row r="35" spans="1:12" ht="19.5" thickTop="1">
      <c r="D35" s="141"/>
      <c r="E35" s="141"/>
      <c r="F35" s="198"/>
      <c r="G35" s="141"/>
      <c r="H35" s="221"/>
      <c r="J35" s="119"/>
    </row>
    <row r="36" spans="1:12">
      <c r="A36" s="108" t="s">
        <v>97</v>
      </c>
      <c r="F36" s="2"/>
      <c r="H36" s="221"/>
      <c r="J36" s="120"/>
    </row>
    <row r="37" spans="1:12">
      <c r="B37" s="108" t="s">
        <v>24</v>
      </c>
      <c r="D37" s="197">
        <v>595</v>
      </c>
      <c r="E37" s="143"/>
      <c r="F37" s="197">
        <v>594</v>
      </c>
      <c r="G37" s="143"/>
      <c r="H37" s="221">
        <v>-2E-3</v>
      </c>
      <c r="J37" s="119"/>
      <c r="K37" s="226"/>
      <c r="L37" s="121"/>
    </row>
    <row r="38" spans="1:12">
      <c r="D38" s="197"/>
      <c r="E38" s="143"/>
      <c r="F38" s="197"/>
      <c r="G38" s="143"/>
      <c r="H38" s="221"/>
      <c r="J38" s="120"/>
    </row>
    <row r="39" spans="1:12">
      <c r="B39" s="108" t="s">
        <v>25</v>
      </c>
      <c r="D39" s="197">
        <v>600</v>
      </c>
      <c r="E39" s="143"/>
      <c r="F39" s="197">
        <v>599</v>
      </c>
      <c r="G39" s="143"/>
      <c r="H39" s="221">
        <v>-2E-3</v>
      </c>
      <c r="J39" s="119"/>
      <c r="K39" s="226"/>
      <c r="L39" s="121"/>
    </row>
    <row r="40" spans="1:12">
      <c r="D40" s="134"/>
      <c r="E40" s="143"/>
      <c r="F40" s="134"/>
      <c r="G40" s="134"/>
      <c r="H40" s="119"/>
      <c r="J40" s="120"/>
    </row>
    <row r="41" spans="1:12" s="145" customFormat="1" ht="120" customHeight="1">
      <c r="A41" s="227" t="s">
        <v>92</v>
      </c>
      <c r="B41" s="227"/>
      <c r="C41" s="227"/>
      <c r="D41" s="227"/>
      <c r="E41" s="227"/>
      <c r="F41" s="227"/>
      <c r="G41" s="227"/>
      <c r="H41" s="227"/>
      <c r="J41" s="146"/>
      <c r="L41" s="147"/>
    </row>
    <row r="42" spans="1:12" s="145" customFormat="1" ht="18.75" customHeight="1">
      <c r="A42" s="151"/>
      <c r="B42" s="151"/>
      <c r="C42" s="179"/>
      <c r="D42" s="151"/>
      <c r="E42" s="165"/>
      <c r="F42" s="151"/>
      <c r="G42" s="179"/>
      <c r="H42" s="151"/>
      <c r="J42" s="146"/>
      <c r="L42" s="147"/>
    </row>
    <row r="43" spans="1:12" s="145" customFormat="1" ht="90" customHeight="1">
      <c r="A43" s="227" t="s">
        <v>98</v>
      </c>
      <c r="B43" s="227"/>
      <c r="C43" s="227"/>
      <c r="D43" s="227"/>
      <c r="E43" s="227"/>
      <c r="F43" s="227"/>
      <c r="G43" s="227"/>
      <c r="H43" s="227"/>
      <c r="J43" s="146"/>
      <c r="L43" s="147"/>
    </row>
    <row r="44" spans="1:12" s="145" customFormat="1">
      <c r="A44" s="108"/>
      <c r="B44" s="108"/>
      <c r="C44" s="108"/>
      <c r="D44" s="134"/>
      <c r="E44" s="143"/>
      <c r="F44" s="134"/>
      <c r="G44" s="134"/>
      <c r="H44" s="119"/>
      <c r="J44" s="146"/>
      <c r="L44" s="147"/>
    </row>
    <row r="45" spans="1:12" s="145" customFormat="1" ht="54" customHeight="1">
      <c r="A45" s="228"/>
      <c r="B45" s="228"/>
      <c r="C45" s="228"/>
      <c r="D45" s="228"/>
      <c r="E45" s="228"/>
      <c r="F45" s="228"/>
      <c r="G45" s="228"/>
      <c r="H45" s="228"/>
      <c r="J45" s="146"/>
      <c r="L45" s="147"/>
    </row>
    <row r="46" spans="1:12" s="145" customFormat="1" ht="15.75">
      <c r="A46" s="145" t="s">
        <v>53</v>
      </c>
      <c r="E46" s="166"/>
      <c r="J46" s="146"/>
      <c r="L46" s="147"/>
    </row>
    <row r="47" spans="1:12" s="145" customFormat="1" ht="15.75">
      <c r="A47" s="145" t="s">
        <v>54</v>
      </c>
      <c r="E47" s="166"/>
      <c r="J47" s="146"/>
      <c r="L47" s="147"/>
    </row>
    <row r="48" spans="1:12" s="145" customFormat="1" ht="15.75">
      <c r="A48" s="145" t="s">
        <v>54</v>
      </c>
      <c r="D48" s="148"/>
      <c r="E48" s="167"/>
      <c r="F48" s="148"/>
      <c r="G48" s="148"/>
      <c r="H48" s="149"/>
      <c r="J48" s="146"/>
      <c r="L48" s="147"/>
    </row>
    <row r="49" spans="1:12" s="145" customFormat="1" ht="15.75">
      <c r="A49" s="145" t="s">
        <v>53</v>
      </c>
      <c r="D49" s="148"/>
      <c r="E49" s="167"/>
      <c r="F49" s="148"/>
      <c r="G49" s="148"/>
      <c r="H49" s="149"/>
      <c r="J49" s="146"/>
      <c r="L49" s="147"/>
    </row>
    <row r="50" spans="1:12">
      <c r="D50" s="106"/>
      <c r="E50" s="144"/>
      <c r="F50" s="106"/>
      <c r="G50" s="106"/>
      <c r="H50" s="119"/>
      <c r="J50" s="120"/>
    </row>
    <row r="51" spans="1:12">
      <c r="D51" s="106"/>
      <c r="E51" s="144"/>
      <c r="F51" s="106"/>
      <c r="G51" s="106"/>
      <c r="H51" s="119"/>
      <c r="J51" s="120"/>
    </row>
    <row r="52" spans="1:12">
      <c r="D52" s="106"/>
      <c r="E52" s="144"/>
      <c r="F52" s="106"/>
      <c r="G52" s="106"/>
      <c r="H52" s="119"/>
      <c r="J52" s="120"/>
    </row>
    <row r="53" spans="1:12">
      <c r="D53" s="106"/>
      <c r="E53" s="144"/>
      <c r="F53" s="106"/>
      <c r="G53" s="106"/>
      <c r="H53" s="119"/>
      <c r="J53" s="120"/>
    </row>
    <row r="54" spans="1:12">
      <c r="D54" s="106"/>
      <c r="E54" s="144"/>
      <c r="F54" s="106"/>
      <c r="G54" s="106"/>
      <c r="H54" s="119"/>
      <c r="J54" s="120"/>
    </row>
    <row r="55" spans="1:12">
      <c r="D55" s="106"/>
      <c r="E55" s="144"/>
      <c r="F55" s="106"/>
      <c r="G55" s="106"/>
      <c r="H55" s="119"/>
      <c r="J55" s="120"/>
    </row>
    <row r="56" spans="1:12">
      <c r="D56" s="106"/>
      <c r="E56" s="144"/>
      <c r="F56" s="106"/>
      <c r="G56" s="106"/>
      <c r="H56" s="119"/>
      <c r="J56" s="120"/>
    </row>
    <row r="57" spans="1:12">
      <c r="D57" s="106"/>
      <c r="E57" s="144"/>
      <c r="F57" s="106"/>
      <c r="G57" s="106"/>
      <c r="H57" s="119"/>
      <c r="J57" s="120"/>
    </row>
    <row r="58" spans="1:12">
      <c r="D58" s="106"/>
      <c r="E58" s="144"/>
      <c r="F58" s="106"/>
      <c r="G58" s="106"/>
    </row>
    <row r="59" spans="1:12">
      <c r="D59" s="106"/>
      <c r="E59" s="144"/>
      <c r="F59" s="106"/>
      <c r="G59" s="106"/>
    </row>
    <row r="60" spans="1:12">
      <c r="D60" s="106"/>
      <c r="E60" s="144"/>
      <c r="F60" s="106"/>
      <c r="G60" s="106"/>
    </row>
    <row r="61" spans="1:12">
      <c r="D61" s="106"/>
      <c r="E61" s="144"/>
      <c r="F61" s="106"/>
      <c r="G61" s="106"/>
      <c r="J61" s="108"/>
      <c r="L61" s="108"/>
    </row>
    <row r="62" spans="1:12">
      <c r="D62" s="106"/>
      <c r="E62" s="144"/>
      <c r="F62" s="106"/>
      <c r="G62" s="106"/>
      <c r="J62" s="108"/>
      <c r="L62" s="108"/>
    </row>
    <row r="63" spans="1:12">
      <c r="D63" s="106"/>
      <c r="E63" s="144"/>
      <c r="F63" s="106"/>
      <c r="G63" s="106"/>
      <c r="J63" s="108"/>
      <c r="L63" s="108"/>
    </row>
    <row r="64" spans="1:12">
      <c r="D64" s="106"/>
      <c r="E64" s="144"/>
      <c r="F64" s="106"/>
      <c r="G64" s="106"/>
      <c r="J64" s="108"/>
      <c r="L64" s="108"/>
    </row>
    <row r="65" spans="4:12">
      <c r="D65" s="106"/>
      <c r="E65" s="144"/>
      <c r="F65" s="106"/>
      <c r="G65" s="106"/>
      <c r="J65" s="108"/>
      <c r="L65" s="108"/>
    </row>
    <row r="66" spans="4:12">
      <c r="D66" s="106"/>
      <c r="E66" s="144"/>
      <c r="F66" s="106"/>
      <c r="G66" s="106"/>
      <c r="J66" s="108"/>
      <c r="L66" s="108"/>
    </row>
    <row r="67" spans="4:12">
      <c r="D67" s="106"/>
      <c r="E67" s="144"/>
      <c r="F67" s="106"/>
      <c r="G67" s="106"/>
      <c r="J67" s="108"/>
      <c r="L67" s="108"/>
    </row>
  </sheetData>
  <mergeCells count="9">
    <mergeCell ref="A41:H41"/>
    <mergeCell ref="A45:H45"/>
    <mergeCell ref="A1:H1"/>
    <mergeCell ref="A2:H2"/>
    <mergeCell ref="A3:H3"/>
    <mergeCell ref="A4:H4"/>
    <mergeCell ref="D6:H6"/>
    <mergeCell ref="A21:B21"/>
    <mergeCell ref="A43:H43"/>
  </mergeCells>
  <pageMargins left="0.7" right="0.7" top="0.75" bottom="0.75" header="0.3" footer="0.3"/>
  <pageSetup scale="6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FF00"/>
    <pageSetUpPr fitToPage="1"/>
  </sheetPr>
  <dimension ref="A1:T39"/>
  <sheetViews>
    <sheetView showGridLines="0" zoomScale="80" zoomScaleNormal="80" zoomScaleSheetLayoutView="90" workbookViewId="0"/>
  </sheetViews>
  <sheetFormatPr defaultRowHeight="18.75"/>
  <cols>
    <col min="1" max="1" width="35.85546875" style="2" customWidth="1"/>
    <col min="2" max="2" width="17.42578125" style="2" customWidth="1"/>
    <col min="3" max="3" width="2.140625" style="12" customWidth="1"/>
    <col min="4" max="4" width="17.5703125" style="2" customWidth="1"/>
    <col min="5" max="5" width="2.140625" style="12" customWidth="1"/>
    <col min="6" max="6" width="17.5703125" style="2" customWidth="1"/>
    <col min="7" max="7" width="2.140625" style="12" customWidth="1"/>
    <col min="8" max="8" width="17.5703125" style="2" customWidth="1"/>
    <col min="9" max="10" width="1.42578125" style="2" customWidth="1"/>
    <col min="11" max="11" width="17.5703125" style="2" customWidth="1"/>
    <col min="12" max="12" width="2.7109375" style="2" customWidth="1"/>
    <col min="13" max="13" width="17.5703125" style="2" customWidth="1"/>
    <col min="14" max="15" width="1.42578125" style="2" customWidth="1"/>
    <col min="16" max="16" width="17.5703125" style="10" customWidth="1"/>
    <col min="17" max="17" width="2.7109375" style="10" customWidth="1"/>
    <col min="18" max="18" width="17.5703125" style="10" customWidth="1"/>
    <col min="19" max="19" width="9.140625" style="2"/>
    <col min="20" max="20" width="10.5703125" style="2" bestFit="1" customWidth="1"/>
    <col min="21" max="16384" width="9.140625" style="2"/>
  </cols>
  <sheetData>
    <row r="1" spans="1:20" ht="18.75" customHeight="1">
      <c r="A1" s="32" t="s">
        <v>18</v>
      </c>
      <c r="B1" s="32"/>
      <c r="C1" s="168"/>
      <c r="D1" s="32"/>
      <c r="E1" s="168"/>
      <c r="F1" s="32"/>
      <c r="G1" s="168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</row>
    <row r="2" spans="1:20">
      <c r="A2" s="32" t="s">
        <v>5</v>
      </c>
      <c r="B2" s="32"/>
      <c r="C2" s="168"/>
      <c r="D2" s="32"/>
      <c r="E2" s="168"/>
      <c r="F2" s="32"/>
      <c r="G2" s="168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</row>
    <row r="3" spans="1:20">
      <c r="A3" s="32" t="s">
        <v>1</v>
      </c>
      <c r="B3" s="32"/>
      <c r="C3" s="168"/>
      <c r="D3" s="32"/>
      <c r="E3" s="168"/>
      <c r="F3" s="32"/>
      <c r="G3" s="168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</row>
    <row r="4" spans="1:20">
      <c r="A4" s="33" t="s">
        <v>26</v>
      </c>
      <c r="B4" s="33"/>
      <c r="C4" s="169"/>
      <c r="D4" s="33"/>
      <c r="E4" s="169"/>
      <c r="F4" s="33"/>
      <c r="G4" s="169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</row>
    <row r="5" spans="1:20">
      <c r="A5" s="32" t="s">
        <v>47</v>
      </c>
      <c r="B5" s="32"/>
      <c r="C5" s="168"/>
      <c r="D5" s="32"/>
      <c r="E5" s="168"/>
      <c r="F5" s="32"/>
      <c r="G5" s="168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</row>
    <row r="6" spans="1:20">
      <c r="A6" s="103"/>
      <c r="B6" s="103"/>
      <c r="C6" s="43"/>
      <c r="D6" s="103"/>
      <c r="E6" s="43"/>
      <c r="F6" s="103"/>
      <c r="G6" s="43"/>
      <c r="H6" s="103"/>
      <c r="I6" s="152"/>
      <c r="J6" s="152"/>
      <c r="K6" s="103"/>
      <c r="L6" s="178"/>
      <c r="M6" s="103"/>
      <c r="N6" s="152"/>
      <c r="O6" s="152"/>
    </row>
    <row r="7" spans="1:20">
      <c r="P7" s="2"/>
      <c r="Q7" s="2"/>
      <c r="R7" s="2"/>
    </row>
    <row r="8" spans="1:20">
      <c r="D8" s="12"/>
      <c r="F8" s="12"/>
      <c r="H8" s="43"/>
      <c r="I8" s="43"/>
      <c r="J8" s="43"/>
      <c r="K8" s="233" t="s">
        <v>0</v>
      </c>
      <c r="L8" s="233"/>
      <c r="M8" s="233"/>
      <c r="N8" s="43"/>
      <c r="O8" s="43"/>
      <c r="P8" s="233" t="s">
        <v>4</v>
      </c>
      <c r="Q8" s="233"/>
      <c r="R8" s="233"/>
    </row>
    <row r="9" spans="1:20" ht="54.75" customHeight="1">
      <c r="B9" s="13" t="s">
        <v>45</v>
      </c>
      <c r="C9" s="57"/>
      <c r="D9" s="14" t="s">
        <v>2</v>
      </c>
      <c r="E9" s="15"/>
      <c r="F9" s="14" t="s">
        <v>48</v>
      </c>
      <c r="G9" s="15"/>
      <c r="H9" s="13" t="s">
        <v>16</v>
      </c>
      <c r="I9" s="173"/>
      <c r="J9" s="57"/>
      <c r="K9" s="4" t="s">
        <v>45</v>
      </c>
      <c r="L9" s="16"/>
      <c r="M9" s="4" t="s">
        <v>16</v>
      </c>
      <c r="N9" s="57"/>
      <c r="O9" s="175"/>
      <c r="P9" s="174" t="s">
        <v>11</v>
      </c>
      <c r="Q9" s="16"/>
      <c r="R9" s="174" t="s">
        <v>3</v>
      </c>
      <c r="S9" s="12"/>
    </row>
    <row r="10" spans="1:20">
      <c r="A10" s="44" t="s">
        <v>89</v>
      </c>
      <c r="D10" s="15"/>
      <c r="E10" s="15"/>
      <c r="F10" s="15"/>
      <c r="G10" s="15"/>
      <c r="H10" s="15"/>
      <c r="I10" s="172"/>
      <c r="J10" s="15"/>
      <c r="K10" s="12"/>
      <c r="L10" s="12"/>
      <c r="M10" s="12"/>
      <c r="N10" s="12"/>
      <c r="O10" s="154"/>
      <c r="P10" s="12"/>
      <c r="Q10" s="12"/>
      <c r="R10" s="12"/>
      <c r="S10" s="12"/>
    </row>
    <row r="11" spans="1:20">
      <c r="D11" s="15"/>
      <c r="E11" s="15"/>
      <c r="F11" s="15"/>
      <c r="G11" s="15"/>
      <c r="H11" s="15"/>
      <c r="I11" s="172"/>
      <c r="J11" s="15"/>
      <c r="K11" s="156"/>
      <c r="L11" s="156"/>
      <c r="M11" s="156"/>
      <c r="N11" s="156"/>
      <c r="O11" s="155"/>
      <c r="P11" s="12"/>
      <c r="Q11" s="12"/>
      <c r="R11" s="12"/>
      <c r="S11" s="12"/>
    </row>
    <row r="12" spans="1:20">
      <c r="A12" s="17" t="s">
        <v>19</v>
      </c>
      <c r="B12" s="9">
        <v>952</v>
      </c>
      <c r="C12" s="9"/>
      <c r="D12" s="9">
        <v>0</v>
      </c>
      <c r="E12" s="9"/>
      <c r="F12" s="9">
        <v>-14</v>
      </c>
      <c r="G12" s="9"/>
      <c r="H12" s="9">
        <v>938</v>
      </c>
      <c r="I12" s="183"/>
      <c r="J12" s="20"/>
      <c r="K12" s="156">
        <v>1.6008537886873064E-2</v>
      </c>
      <c r="L12" s="156"/>
      <c r="M12" s="156">
        <v>2.2900763358778553E-2</v>
      </c>
      <c r="N12" s="156"/>
      <c r="O12" s="155"/>
      <c r="P12" s="186">
        <v>-5.4</v>
      </c>
      <c r="Q12" s="186"/>
      <c r="R12" s="186">
        <v>7.7</v>
      </c>
      <c r="S12" s="12"/>
      <c r="T12" s="176"/>
    </row>
    <row r="13" spans="1:20">
      <c r="A13" s="17" t="s">
        <v>20</v>
      </c>
      <c r="B13" s="18">
        <v>916</v>
      </c>
      <c r="C13" s="20"/>
      <c r="D13" s="18">
        <v>0</v>
      </c>
      <c r="E13" s="20"/>
      <c r="F13" s="18">
        <v>0</v>
      </c>
      <c r="G13" s="20"/>
      <c r="H13" s="18">
        <v>916</v>
      </c>
      <c r="I13" s="183"/>
      <c r="J13" s="20"/>
      <c r="K13" s="156">
        <v>2.5755879059350395E-2</v>
      </c>
      <c r="L13" s="156"/>
      <c r="M13" s="156">
        <v>2.5755879059350395E-2</v>
      </c>
      <c r="N13" s="156"/>
      <c r="O13" s="155"/>
      <c r="P13" s="186">
        <v>1.2</v>
      </c>
      <c r="Q13" s="186"/>
      <c r="R13" s="186">
        <v>1.4</v>
      </c>
      <c r="S13" s="12"/>
      <c r="T13" s="212"/>
    </row>
    <row r="14" spans="1:20">
      <c r="A14" s="17" t="s">
        <v>15</v>
      </c>
      <c r="B14" s="18">
        <v>748</v>
      </c>
      <c r="C14" s="20"/>
      <c r="D14" s="18">
        <v>0</v>
      </c>
      <c r="E14" s="20"/>
      <c r="F14" s="18">
        <v>0</v>
      </c>
      <c r="G14" s="20"/>
      <c r="H14" s="18">
        <v>748</v>
      </c>
      <c r="I14" s="182"/>
      <c r="J14" s="9"/>
      <c r="K14" s="156">
        <v>1.3386880856760541E-3</v>
      </c>
      <c r="L14" s="156"/>
      <c r="M14" s="156">
        <v>1.3386880856760541E-3</v>
      </c>
      <c r="N14" s="156"/>
      <c r="O14" s="155"/>
      <c r="P14" s="186">
        <v>6.7</v>
      </c>
      <c r="Q14" s="186"/>
      <c r="R14" s="186">
        <v>-6.6</v>
      </c>
      <c r="S14" s="12"/>
      <c r="T14" s="212"/>
    </row>
    <row r="15" spans="1:20">
      <c r="A15" s="17" t="s">
        <v>71</v>
      </c>
      <c r="B15" s="18">
        <v>518</v>
      </c>
      <c r="C15" s="20"/>
      <c r="D15" s="18">
        <v>0</v>
      </c>
      <c r="E15" s="20"/>
      <c r="F15" s="18">
        <v>0</v>
      </c>
      <c r="G15" s="20"/>
      <c r="H15" s="18">
        <v>518</v>
      </c>
      <c r="I15" s="183"/>
      <c r="J15" s="20"/>
      <c r="K15" s="156">
        <v>-4.9541284403669672E-2</v>
      </c>
      <c r="L15" s="156"/>
      <c r="M15" s="156">
        <v>-4.9541284403669672E-2</v>
      </c>
      <c r="N15" s="156"/>
      <c r="O15" s="155"/>
      <c r="P15" s="186">
        <v>-2.4</v>
      </c>
      <c r="Q15" s="186"/>
      <c r="R15" s="186">
        <v>-2.6</v>
      </c>
      <c r="S15" s="12"/>
      <c r="T15" s="212"/>
    </row>
    <row r="16" spans="1:20">
      <c r="A16" s="17" t="s">
        <v>72</v>
      </c>
      <c r="B16" s="18">
        <v>600</v>
      </c>
      <c r="C16" s="20"/>
      <c r="D16" s="18">
        <v>0</v>
      </c>
      <c r="E16" s="20"/>
      <c r="F16" s="18">
        <v>0</v>
      </c>
      <c r="G16" s="20"/>
      <c r="H16" s="18">
        <v>600</v>
      </c>
      <c r="I16" s="183"/>
      <c r="J16" s="20"/>
      <c r="K16" s="156">
        <v>1.3513513513513598E-2</v>
      </c>
      <c r="L16" s="156"/>
      <c r="M16" s="156">
        <v>1.8675721561969505E-2</v>
      </c>
      <c r="N16" s="156"/>
      <c r="O16" s="155"/>
      <c r="P16" s="186">
        <v>4.5999999999999996</v>
      </c>
      <c r="Q16" s="186"/>
      <c r="R16" s="186">
        <v>-2.7</v>
      </c>
      <c r="S16" s="12"/>
      <c r="T16" s="212"/>
    </row>
    <row r="17" spans="1:20">
      <c r="A17" s="17" t="s">
        <v>73</v>
      </c>
      <c r="B17" s="18">
        <v>523</v>
      </c>
      <c r="C17" s="20"/>
      <c r="D17" s="18">
        <v>35</v>
      </c>
      <c r="E17" s="20"/>
      <c r="F17" s="18">
        <v>-4</v>
      </c>
      <c r="G17" s="20"/>
      <c r="H17" s="18">
        <v>554</v>
      </c>
      <c r="I17" s="183"/>
      <c r="J17" s="20"/>
      <c r="K17" s="156">
        <v>-3.1481481481481444E-2</v>
      </c>
      <c r="L17" s="156"/>
      <c r="M17" s="156">
        <v>3.5514018691588767E-2</v>
      </c>
      <c r="N17" s="156"/>
      <c r="O17" s="155"/>
      <c r="P17" s="186">
        <v>4</v>
      </c>
      <c r="Q17" s="186"/>
      <c r="R17" s="186">
        <v>-0.4</v>
      </c>
      <c r="S17" s="12"/>
      <c r="T17" s="212"/>
    </row>
    <row r="18" spans="1:20">
      <c r="A18" s="17" t="s">
        <v>74</v>
      </c>
      <c r="B18" s="19">
        <v>490</v>
      </c>
      <c r="C18" s="20"/>
      <c r="D18" s="19">
        <v>4</v>
      </c>
      <c r="E18" s="20"/>
      <c r="F18" s="19">
        <v>-22</v>
      </c>
      <c r="G18" s="20"/>
      <c r="H18" s="19">
        <v>472</v>
      </c>
      <c r="I18" s="183"/>
      <c r="J18" s="20"/>
      <c r="K18" s="184">
        <v>6.0606060606060552E-2</v>
      </c>
      <c r="L18" s="20"/>
      <c r="M18" s="184">
        <v>5.1224944320712673E-2</v>
      </c>
      <c r="N18" s="156"/>
      <c r="O18" s="155"/>
      <c r="P18" s="208">
        <v>-0.6</v>
      </c>
      <c r="Q18" s="20"/>
      <c r="R18" s="208">
        <v>5.7</v>
      </c>
      <c r="S18" s="12"/>
      <c r="T18" s="212"/>
    </row>
    <row r="19" spans="1:20" s="3" customFormat="1" ht="20.25" customHeight="1" thickBot="1">
      <c r="A19" s="3" t="s">
        <v>18</v>
      </c>
      <c r="B19" s="21">
        <v>4747</v>
      </c>
      <c r="C19" s="22"/>
      <c r="D19" s="21">
        <v>39</v>
      </c>
      <c r="E19" s="22"/>
      <c r="F19" s="21">
        <v>-40</v>
      </c>
      <c r="G19" s="22"/>
      <c r="H19" s="21">
        <v>4746</v>
      </c>
      <c r="I19" s="22"/>
      <c r="J19" s="22"/>
      <c r="K19" s="185">
        <v>6.5733672603902615E-3</v>
      </c>
      <c r="L19" s="22"/>
      <c r="M19" s="185">
        <v>1.5187165775401024E-2</v>
      </c>
      <c r="N19" s="23"/>
      <c r="O19" s="23"/>
      <c r="P19" s="209">
        <v>0.9</v>
      </c>
      <c r="Q19" s="22"/>
      <c r="R19" s="209">
        <v>0.6</v>
      </c>
      <c r="S19" s="24"/>
      <c r="T19" s="212"/>
    </row>
    <row r="20" spans="1:20" s="3" customFormat="1" ht="22.5" customHeight="1" thickTop="1">
      <c r="B20" s="26"/>
      <c r="C20" s="26"/>
      <c r="D20" s="26"/>
      <c r="E20" s="26"/>
      <c r="F20" s="26"/>
      <c r="G20" s="26"/>
      <c r="H20" s="26"/>
      <c r="I20" s="26"/>
      <c r="J20" s="26"/>
      <c r="K20" s="23"/>
      <c r="L20" s="23"/>
      <c r="M20" s="23"/>
      <c r="N20" s="23"/>
      <c r="O20" s="23"/>
      <c r="P20" s="25"/>
      <c r="Q20" s="25"/>
      <c r="R20" s="25"/>
    </row>
    <row r="21" spans="1:20">
      <c r="K21" s="18"/>
      <c r="L21" s="18"/>
      <c r="P21" s="2"/>
      <c r="Q21" s="2"/>
      <c r="R21" s="2"/>
    </row>
    <row r="22" spans="1:20">
      <c r="A22" s="44" t="s">
        <v>90</v>
      </c>
      <c r="D22" s="15"/>
      <c r="E22" s="15"/>
      <c r="F22" s="15"/>
      <c r="G22" s="15"/>
      <c r="H22" s="15"/>
      <c r="I22" s="15"/>
      <c r="J22" s="15"/>
      <c r="K22" s="181"/>
      <c r="L22" s="18"/>
      <c r="M22" s="181"/>
      <c r="R22" s="2"/>
    </row>
    <row r="23" spans="1:20">
      <c r="D23" s="15"/>
      <c r="E23" s="15"/>
      <c r="F23" s="15"/>
      <c r="G23" s="15"/>
      <c r="H23" s="15"/>
      <c r="I23" s="15"/>
      <c r="J23" s="15"/>
      <c r="K23" s="181"/>
      <c r="L23" s="18"/>
      <c r="M23" s="181"/>
    </row>
    <row r="24" spans="1:20">
      <c r="A24" s="17" t="s">
        <v>19</v>
      </c>
      <c r="B24" s="8">
        <v>937</v>
      </c>
      <c r="C24" s="8"/>
      <c r="D24" s="8">
        <v>0</v>
      </c>
      <c r="E24" s="8"/>
      <c r="F24" s="8">
        <v>-20</v>
      </c>
      <c r="G24" s="8"/>
      <c r="H24" s="9">
        <v>917</v>
      </c>
      <c r="I24" s="18"/>
      <c r="J24" s="18"/>
      <c r="K24" s="192"/>
      <c r="L24" s="18"/>
      <c r="M24" s="181"/>
      <c r="N24" s="6"/>
      <c r="O24" s="6"/>
    </row>
    <row r="25" spans="1:20">
      <c r="A25" s="17" t="s">
        <v>20</v>
      </c>
      <c r="B25" s="18">
        <v>893</v>
      </c>
      <c r="C25" s="20"/>
      <c r="D25" s="18">
        <v>0</v>
      </c>
      <c r="E25" s="20"/>
      <c r="F25" s="18">
        <v>0</v>
      </c>
      <c r="G25" s="20"/>
      <c r="H25" s="18">
        <v>893</v>
      </c>
      <c r="I25" s="18"/>
      <c r="J25" s="18"/>
      <c r="K25" s="192"/>
      <c r="L25" s="18"/>
      <c r="M25" s="181"/>
      <c r="N25" s="6"/>
      <c r="O25" s="6"/>
    </row>
    <row r="26" spans="1:20">
      <c r="A26" s="17" t="s">
        <v>15</v>
      </c>
      <c r="B26" s="18">
        <v>747</v>
      </c>
      <c r="C26" s="20"/>
      <c r="D26" s="18">
        <v>0</v>
      </c>
      <c r="E26" s="20"/>
      <c r="F26" s="18">
        <v>0</v>
      </c>
      <c r="G26" s="20"/>
      <c r="H26" s="18">
        <v>747</v>
      </c>
      <c r="I26" s="8"/>
      <c r="J26" s="8"/>
      <c r="K26" s="192"/>
      <c r="L26" s="18"/>
      <c r="M26" s="181"/>
      <c r="N26" s="6"/>
      <c r="O26" s="6"/>
    </row>
    <row r="27" spans="1:20">
      <c r="A27" s="17" t="s">
        <v>71</v>
      </c>
      <c r="B27" s="18">
        <v>545</v>
      </c>
      <c r="C27" s="20"/>
      <c r="D27" s="18">
        <v>0</v>
      </c>
      <c r="E27" s="20"/>
      <c r="F27" s="18">
        <v>0</v>
      </c>
      <c r="G27" s="20"/>
      <c r="H27" s="18">
        <v>545</v>
      </c>
      <c r="I27" s="18"/>
      <c r="J27" s="18"/>
      <c r="K27" s="192"/>
      <c r="L27" s="18"/>
      <c r="M27" s="181"/>
      <c r="N27" s="6"/>
      <c r="O27" s="6"/>
    </row>
    <row r="28" spans="1:20">
      <c r="A28" s="17" t="s">
        <v>72</v>
      </c>
      <c r="B28" s="18">
        <v>592</v>
      </c>
      <c r="C28" s="20"/>
      <c r="D28" s="18">
        <v>0</v>
      </c>
      <c r="E28" s="20"/>
      <c r="F28" s="18">
        <v>-3</v>
      </c>
      <c r="G28" s="20"/>
      <c r="H28" s="18">
        <v>589</v>
      </c>
      <c r="I28" s="18"/>
      <c r="J28" s="18"/>
      <c r="K28" s="192"/>
      <c r="L28" s="18"/>
      <c r="M28" s="181"/>
      <c r="N28" s="6"/>
      <c r="O28" s="6"/>
    </row>
    <row r="29" spans="1:20">
      <c r="A29" s="17" t="s">
        <v>73</v>
      </c>
      <c r="B29" s="20">
        <v>540</v>
      </c>
      <c r="C29" s="20"/>
      <c r="D29" s="20">
        <v>0</v>
      </c>
      <c r="E29" s="20"/>
      <c r="F29" s="20">
        <v>-5</v>
      </c>
      <c r="G29" s="20"/>
      <c r="H29" s="18">
        <v>535</v>
      </c>
      <c r="I29" s="18"/>
      <c r="J29" s="18"/>
      <c r="K29" s="192"/>
      <c r="L29" s="18"/>
      <c r="M29" s="181"/>
      <c r="N29" s="6"/>
      <c r="O29" s="6"/>
    </row>
    <row r="30" spans="1:20">
      <c r="A30" s="17" t="s">
        <v>74</v>
      </c>
      <c r="B30" s="19">
        <v>462</v>
      </c>
      <c r="C30" s="20"/>
      <c r="D30" s="19">
        <v>0</v>
      </c>
      <c r="E30" s="20"/>
      <c r="F30" s="19">
        <v>-13</v>
      </c>
      <c r="G30" s="20"/>
      <c r="H30" s="19">
        <v>449</v>
      </c>
      <c r="I30" s="18"/>
      <c r="J30" s="18"/>
      <c r="K30" s="192"/>
      <c r="L30" s="18"/>
      <c r="M30" s="181"/>
      <c r="N30" s="6"/>
      <c r="O30" s="6"/>
    </row>
    <row r="31" spans="1:20" ht="19.5" thickBot="1">
      <c r="A31" s="3" t="s">
        <v>18</v>
      </c>
      <c r="B31" s="21">
        <v>4716</v>
      </c>
      <c r="C31" s="22"/>
      <c r="D31" s="21">
        <v>0</v>
      </c>
      <c r="E31" s="22"/>
      <c r="F31" s="21">
        <v>-41</v>
      </c>
      <c r="G31" s="22"/>
      <c r="H31" s="21">
        <v>4675</v>
      </c>
      <c r="I31" s="18"/>
      <c r="J31" s="18"/>
      <c r="K31" s="192"/>
      <c r="L31" s="18"/>
      <c r="M31" s="181"/>
      <c r="N31" s="6"/>
      <c r="O31" s="6"/>
    </row>
    <row r="32" spans="1:20" s="3" customFormat="1" ht="19.5" thickTop="1">
      <c r="B32" s="26"/>
      <c r="C32" s="26"/>
      <c r="D32" s="26"/>
      <c r="E32" s="26"/>
      <c r="F32" s="26"/>
      <c r="G32" s="26"/>
      <c r="H32" s="26"/>
      <c r="I32" s="26"/>
      <c r="J32" s="26"/>
      <c r="K32" s="18"/>
      <c r="L32" s="18"/>
      <c r="M32" s="6"/>
      <c r="N32" s="6"/>
      <c r="O32" s="6"/>
      <c r="P32" s="10"/>
      <c r="Q32" s="10"/>
      <c r="R32" s="10"/>
    </row>
    <row r="33" spans="1:19">
      <c r="A33" s="3"/>
      <c r="B33" s="27"/>
      <c r="C33" s="27"/>
      <c r="D33" s="28"/>
      <c r="E33" s="170"/>
      <c r="F33" s="28"/>
      <c r="G33" s="170"/>
      <c r="H33" s="27"/>
      <c r="I33" s="27"/>
      <c r="J33" s="27"/>
      <c r="K33" s="18"/>
      <c r="L33" s="18"/>
      <c r="M33" s="6"/>
      <c r="N33" s="6"/>
      <c r="O33" s="6"/>
    </row>
    <row r="34" spans="1:19" s="12" customFormat="1">
      <c r="A34" s="234"/>
      <c r="B34" s="234"/>
      <c r="C34" s="234"/>
      <c r="D34" s="234"/>
      <c r="E34" s="234"/>
      <c r="F34" s="234"/>
      <c r="G34" s="234"/>
      <c r="H34" s="234"/>
      <c r="I34" s="234"/>
      <c r="J34" s="234"/>
      <c r="K34" s="234"/>
      <c r="L34" s="234"/>
      <c r="M34" s="234"/>
      <c r="N34" s="234"/>
      <c r="O34" s="234"/>
      <c r="P34" s="234"/>
      <c r="Q34" s="234"/>
      <c r="R34" s="234"/>
      <c r="S34" s="234"/>
    </row>
    <row r="35" spans="1:19" s="12" customFormat="1">
      <c r="A35" s="90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</row>
    <row r="36" spans="1:19" s="12" customFormat="1">
      <c r="A36" s="10"/>
      <c r="B36" s="22"/>
      <c r="C36" s="22"/>
      <c r="D36" s="22"/>
      <c r="E36" s="22"/>
      <c r="F36" s="22"/>
      <c r="G36" s="22"/>
      <c r="H36" s="22"/>
      <c r="I36" s="22"/>
      <c r="J36" s="22"/>
      <c r="K36" s="20"/>
      <c r="L36" s="20"/>
      <c r="M36" s="29"/>
      <c r="N36" s="29"/>
      <c r="O36" s="29"/>
      <c r="P36" s="30"/>
      <c r="Q36" s="30"/>
      <c r="R36" s="30"/>
    </row>
    <row r="37" spans="1:19" s="10" customFormat="1">
      <c r="A37" s="55"/>
      <c r="B37" s="31"/>
      <c r="C37" s="171"/>
      <c r="E37" s="30"/>
      <c r="G37" s="30"/>
      <c r="K37" s="18"/>
      <c r="L37" s="18"/>
    </row>
    <row r="38" spans="1:19" s="10" customFormat="1">
      <c r="A38" s="55"/>
      <c r="C38" s="30"/>
      <c r="E38" s="30"/>
      <c r="G38" s="30"/>
      <c r="K38" s="18"/>
      <c r="L38" s="18"/>
    </row>
    <row r="39" spans="1:19">
      <c r="A39" s="11"/>
    </row>
  </sheetData>
  <mergeCells count="3">
    <mergeCell ref="K8:M8"/>
    <mergeCell ref="P8:R8"/>
    <mergeCell ref="A34:S34"/>
  </mergeCells>
  <printOptions horizontalCentered="1"/>
  <pageMargins left="0.5" right="0.5" top="0.75" bottom="0.75" header="0.5" footer="0.5"/>
  <pageSetup scale="64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33"/>
  <sheetViews>
    <sheetView showGridLines="0" zoomScale="80" zoomScaleNormal="80" zoomScaleSheetLayoutView="70" workbookViewId="0">
      <selection sqref="A1:F1"/>
    </sheetView>
  </sheetViews>
  <sheetFormatPr defaultRowHeight="18.75"/>
  <cols>
    <col min="1" max="1" width="66.140625" style="60" customWidth="1"/>
    <col min="2" max="2" width="17.7109375" style="60" customWidth="1"/>
    <col min="3" max="3" width="3.28515625" style="60" customWidth="1"/>
    <col min="4" max="4" width="17.7109375" style="60" customWidth="1"/>
    <col min="5" max="5" width="4.7109375" style="60" customWidth="1"/>
    <col min="6" max="6" width="18.85546875" style="60" customWidth="1"/>
    <col min="7" max="7" width="4" style="60" customWidth="1"/>
    <col min="8" max="8" width="2.85546875" style="60" customWidth="1"/>
    <col min="9" max="9" width="14.5703125" style="60" customWidth="1"/>
    <col min="10" max="10" width="10.140625" style="60" bestFit="1" customWidth="1"/>
    <col min="11" max="16384" width="9.140625" style="60"/>
  </cols>
  <sheetData>
    <row r="1" spans="1:12" s="51" customFormat="1">
      <c r="A1" s="237" t="s">
        <v>18</v>
      </c>
      <c r="B1" s="237"/>
      <c r="C1" s="237"/>
      <c r="D1" s="237"/>
      <c r="E1" s="237"/>
      <c r="F1" s="237"/>
      <c r="I1" s="58"/>
    </row>
    <row r="2" spans="1:12" s="51" customFormat="1">
      <c r="A2" s="237" t="s">
        <v>49</v>
      </c>
      <c r="B2" s="237"/>
      <c r="C2" s="237"/>
      <c r="D2" s="237"/>
      <c r="E2" s="237"/>
      <c r="F2" s="237"/>
      <c r="I2" s="58"/>
    </row>
    <row r="3" spans="1:12" s="51" customFormat="1">
      <c r="A3" s="238" t="s">
        <v>26</v>
      </c>
      <c r="B3" s="238"/>
      <c r="C3" s="238"/>
      <c r="D3" s="238"/>
      <c r="E3" s="238"/>
      <c r="F3" s="238"/>
      <c r="I3" s="59"/>
    </row>
    <row r="4" spans="1:12" s="51" customFormat="1">
      <c r="A4" s="236" t="s">
        <v>47</v>
      </c>
      <c r="B4" s="236"/>
      <c r="C4" s="236"/>
      <c r="D4" s="236"/>
      <c r="E4" s="236"/>
      <c r="F4" s="236"/>
      <c r="G4" s="88"/>
      <c r="H4" s="88"/>
      <c r="I4" s="58"/>
    </row>
    <row r="5" spans="1:12" ht="20.100000000000001" customHeight="1"/>
    <row r="6" spans="1:12">
      <c r="A6" s="61"/>
      <c r="B6" s="62" t="s">
        <v>45</v>
      </c>
      <c r="C6" s="63"/>
      <c r="D6" s="64"/>
      <c r="E6" s="65"/>
      <c r="F6" s="65"/>
      <c r="I6" s="65"/>
    </row>
    <row r="7" spans="1:12" s="71" customFormat="1" ht="42" customHeight="1">
      <c r="A7" s="66"/>
      <c r="B7" s="56" t="s">
        <v>86</v>
      </c>
      <c r="C7" s="12"/>
      <c r="D7" s="56" t="s">
        <v>87</v>
      </c>
      <c r="E7" s="68"/>
      <c r="F7" s="67" t="s">
        <v>14</v>
      </c>
      <c r="G7" s="53"/>
      <c r="H7" s="53"/>
      <c r="I7" s="69"/>
      <c r="J7" s="70"/>
    </row>
    <row r="8" spans="1:12" s="71" customFormat="1" ht="21">
      <c r="A8" s="72" t="s">
        <v>50</v>
      </c>
      <c r="B8" s="73"/>
      <c r="C8" s="52"/>
      <c r="D8" s="73"/>
      <c r="E8" s="73"/>
      <c r="F8" s="73"/>
      <c r="G8" s="53"/>
      <c r="H8" s="53"/>
      <c r="I8" s="74"/>
      <c r="J8" s="70"/>
      <c r="L8" s="75"/>
    </row>
    <row r="9" spans="1:12">
      <c r="A9" s="76" t="s">
        <v>19</v>
      </c>
      <c r="B9" s="9">
        <v>140</v>
      </c>
      <c r="C9" s="76"/>
      <c r="D9" s="9">
        <v>150</v>
      </c>
      <c r="E9" s="49"/>
      <c r="F9" s="194">
        <v>-6.7000000000000004E-2</v>
      </c>
      <c r="G9" s="53"/>
      <c r="H9" s="53"/>
      <c r="I9" s="80"/>
      <c r="J9" s="78"/>
      <c r="L9" s="38"/>
    </row>
    <row r="10" spans="1:12">
      <c r="A10" s="76" t="s">
        <v>20</v>
      </c>
      <c r="B10" s="79">
        <v>117</v>
      </c>
      <c r="C10" s="76"/>
      <c r="D10" s="79">
        <v>104</v>
      </c>
      <c r="E10" s="49"/>
      <c r="F10" s="194">
        <v>0.125</v>
      </c>
      <c r="G10" s="53"/>
      <c r="H10" s="53"/>
      <c r="I10" s="80"/>
      <c r="J10" s="78"/>
      <c r="L10" s="38"/>
    </row>
    <row r="11" spans="1:12">
      <c r="A11" s="76" t="s">
        <v>15</v>
      </c>
      <c r="B11" s="79">
        <v>113</v>
      </c>
      <c r="C11" s="76"/>
      <c r="D11" s="79">
        <v>126</v>
      </c>
      <c r="E11" s="77"/>
      <c r="F11" s="194">
        <v>-0.10299999999999999</v>
      </c>
      <c r="G11" s="53"/>
      <c r="H11" s="53"/>
      <c r="I11" s="9"/>
      <c r="J11" s="78"/>
      <c r="L11" s="38"/>
    </row>
    <row r="12" spans="1:12">
      <c r="A12" s="76" t="s">
        <v>71</v>
      </c>
      <c r="B12" s="79">
        <v>166</v>
      </c>
      <c r="C12" s="76"/>
      <c r="D12" s="79">
        <v>161</v>
      </c>
      <c r="E12" s="49"/>
      <c r="F12" s="194">
        <v>3.1E-2</v>
      </c>
      <c r="G12" s="53"/>
      <c r="H12" s="53"/>
      <c r="I12" s="80"/>
      <c r="J12" s="78"/>
      <c r="L12" s="38"/>
    </row>
    <row r="13" spans="1:12">
      <c r="A13" s="76" t="s">
        <v>72</v>
      </c>
      <c r="B13" s="79">
        <v>169</v>
      </c>
      <c r="C13" s="76"/>
      <c r="D13" s="79">
        <v>143</v>
      </c>
      <c r="E13" s="49"/>
      <c r="F13" s="194">
        <v>0.182</v>
      </c>
      <c r="G13" s="53"/>
      <c r="H13" s="53"/>
      <c r="I13" s="80"/>
      <c r="J13" s="78"/>
      <c r="L13" s="38"/>
    </row>
    <row r="14" spans="1:12">
      <c r="A14" s="76" t="s">
        <v>73</v>
      </c>
      <c r="B14" s="79">
        <v>105</v>
      </c>
      <c r="C14" s="76"/>
      <c r="D14" s="79">
        <v>112</v>
      </c>
      <c r="E14" s="49"/>
      <c r="F14" s="194">
        <v>-6.3E-2</v>
      </c>
      <c r="G14" s="53"/>
      <c r="H14" s="53"/>
      <c r="I14" s="80"/>
      <c r="J14" s="78"/>
      <c r="L14" s="38"/>
    </row>
    <row r="15" spans="1:12">
      <c r="A15" s="76" t="s">
        <v>74</v>
      </c>
      <c r="B15" s="79">
        <v>69</v>
      </c>
      <c r="C15" s="76"/>
      <c r="D15" s="79">
        <v>56</v>
      </c>
      <c r="E15" s="49"/>
      <c r="F15" s="194">
        <v>0.23200000000000001</v>
      </c>
      <c r="G15" s="53"/>
      <c r="H15" s="53"/>
      <c r="I15" s="80"/>
      <c r="J15" s="78"/>
      <c r="L15" s="38"/>
    </row>
    <row r="16" spans="1:12">
      <c r="A16" s="76" t="s">
        <v>51</v>
      </c>
      <c r="B16" s="79">
        <v>-19</v>
      </c>
      <c r="C16" s="76"/>
      <c r="D16" s="7">
        <v>2</v>
      </c>
      <c r="E16" s="49"/>
      <c r="F16" s="194"/>
      <c r="G16" s="53"/>
      <c r="H16" s="53"/>
      <c r="I16" s="80"/>
      <c r="J16" s="81"/>
      <c r="L16" s="38"/>
    </row>
    <row r="17" spans="1:25">
      <c r="A17" s="76" t="s">
        <v>83</v>
      </c>
      <c r="B17" s="79">
        <v>32</v>
      </c>
      <c r="C17" s="76"/>
      <c r="D17" s="79">
        <v>567</v>
      </c>
      <c r="E17" s="49"/>
      <c r="F17" s="194"/>
      <c r="G17" s="53"/>
      <c r="H17" s="53"/>
      <c r="I17" s="80"/>
      <c r="J17" s="78"/>
      <c r="L17" s="38"/>
    </row>
    <row r="18" spans="1:25">
      <c r="A18" s="76" t="s">
        <v>52</v>
      </c>
      <c r="B18" s="79">
        <v>-18</v>
      </c>
      <c r="C18" s="76"/>
      <c r="D18" s="79">
        <v>-23</v>
      </c>
      <c r="E18" s="49"/>
      <c r="F18" s="194"/>
      <c r="G18" s="53"/>
      <c r="H18" s="53"/>
      <c r="I18" s="80"/>
      <c r="J18" s="81"/>
      <c r="L18" s="38"/>
    </row>
    <row r="19" spans="1:25" s="86" customFormat="1" ht="19.5" thickBot="1">
      <c r="A19" s="66" t="s">
        <v>18</v>
      </c>
      <c r="B19" s="82">
        <f>SUM(B9:B18)</f>
        <v>874</v>
      </c>
      <c r="C19" s="66"/>
      <c r="D19" s="82">
        <v>1398</v>
      </c>
      <c r="E19" s="83"/>
      <c r="F19" s="207">
        <v>-0.375</v>
      </c>
      <c r="G19" s="53"/>
      <c r="H19" s="53"/>
      <c r="I19" s="84"/>
      <c r="J19" s="85"/>
      <c r="L19" s="1"/>
    </row>
    <row r="20" spans="1:25" ht="19.5" thickTop="1">
      <c r="B20" s="200"/>
      <c r="D20" s="200"/>
      <c r="G20" s="78"/>
      <c r="H20" s="78"/>
      <c r="I20" s="78"/>
      <c r="J20" s="78"/>
      <c r="L20" s="38"/>
    </row>
    <row r="21" spans="1:25">
      <c r="L21" s="38"/>
    </row>
    <row r="22" spans="1:25" ht="150" customHeight="1">
      <c r="A22" s="235" t="s">
        <v>99</v>
      </c>
      <c r="B22" s="235"/>
      <c r="C22" s="235"/>
      <c r="D22" s="235"/>
      <c r="E22" s="235"/>
      <c r="F22" s="235"/>
      <c r="G22" s="235"/>
      <c r="H22" s="235"/>
      <c r="I22" s="235"/>
      <c r="L22" s="38"/>
    </row>
    <row r="24" spans="1:25" s="89" customFormat="1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</row>
    <row r="25" spans="1:25" s="89" customFormat="1"/>
    <row r="26" spans="1:25" s="89" customFormat="1"/>
    <row r="27" spans="1:25" s="89" customFormat="1"/>
    <row r="28" spans="1:25" s="89" customFormat="1"/>
    <row r="29" spans="1:25" s="89" customFormat="1"/>
    <row r="30" spans="1:25" s="89" customFormat="1"/>
    <row r="31" spans="1:25" s="89" customFormat="1"/>
    <row r="32" spans="1:25" s="89" customFormat="1"/>
    <row r="33" s="89" customFormat="1"/>
  </sheetData>
  <mergeCells count="5">
    <mergeCell ref="A22:I22"/>
    <mergeCell ref="A4:F4"/>
    <mergeCell ref="A1:F1"/>
    <mergeCell ref="A2:F2"/>
    <mergeCell ref="A3:F3"/>
  </mergeCells>
  <pageMargins left="0.5" right="0.5" top="0.5" bottom="0.75" header="0.5" footer="0.25"/>
  <pageSetup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S67"/>
  <sheetViews>
    <sheetView showGridLines="0" zoomScale="70" zoomScaleNormal="70" zoomScaleSheetLayoutView="90" workbookViewId="0">
      <selection sqref="A1:H1"/>
    </sheetView>
  </sheetViews>
  <sheetFormatPr defaultRowHeight="18.75"/>
  <cols>
    <col min="1" max="1" width="2.85546875" style="108" customWidth="1"/>
    <col min="2" max="2" width="55.7109375" style="108" customWidth="1"/>
    <col min="3" max="3" width="4.140625" style="108" customWidth="1"/>
    <col min="4" max="4" width="22.7109375" style="108" customWidth="1"/>
    <col min="5" max="5" width="3.85546875" style="114" customWidth="1"/>
    <col min="6" max="6" width="22.7109375" style="108" customWidth="1"/>
    <col min="7" max="7" width="3.85546875" style="108" customWidth="1"/>
    <col min="8" max="8" width="18.7109375" style="108" customWidth="1"/>
    <col min="9" max="9" width="9.42578125" style="108" bestFit="1" customWidth="1"/>
    <col min="10" max="10" width="14.42578125" style="109" bestFit="1" customWidth="1"/>
    <col min="11" max="11" width="10.85546875" style="108" bestFit="1" customWidth="1"/>
    <col min="12" max="12" width="14.140625" style="106" bestFit="1" customWidth="1"/>
    <col min="13" max="13" width="9.140625" style="108"/>
    <col min="14" max="14" width="10.85546875" style="108" bestFit="1" customWidth="1"/>
    <col min="15" max="22" width="9.140625" style="108"/>
    <col min="23" max="23" width="9" style="108" customWidth="1"/>
    <col min="24" max="16384" width="9.140625" style="108"/>
  </cols>
  <sheetData>
    <row r="1" spans="1:19">
      <c r="A1" s="229" t="s">
        <v>18</v>
      </c>
      <c r="B1" s="229"/>
      <c r="C1" s="229"/>
      <c r="D1" s="229"/>
      <c r="E1" s="229"/>
      <c r="F1" s="229"/>
      <c r="G1" s="229"/>
      <c r="H1" s="229"/>
    </row>
    <row r="2" spans="1:19">
      <c r="A2" s="229" t="s">
        <v>81</v>
      </c>
      <c r="B2" s="229"/>
      <c r="C2" s="229"/>
      <c r="D2" s="229"/>
      <c r="E2" s="229"/>
      <c r="F2" s="229"/>
      <c r="G2" s="229"/>
      <c r="H2" s="229"/>
    </row>
    <row r="3" spans="1:19">
      <c r="A3" s="230" t="s">
        <v>91</v>
      </c>
      <c r="B3" s="230"/>
      <c r="C3" s="230"/>
      <c r="D3" s="230"/>
      <c r="E3" s="230"/>
      <c r="F3" s="230"/>
      <c r="G3" s="230"/>
      <c r="H3" s="230"/>
    </row>
    <row r="4" spans="1:19">
      <c r="A4" s="229" t="s">
        <v>13</v>
      </c>
      <c r="B4" s="229"/>
      <c r="C4" s="229"/>
      <c r="D4" s="229"/>
      <c r="E4" s="229"/>
      <c r="F4" s="229"/>
      <c r="G4" s="229"/>
      <c r="H4" s="229"/>
    </row>
    <row r="5" spans="1:19">
      <c r="A5" s="110"/>
      <c r="B5" s="110"/>
      <c r="C5" s="110"/>
      <c r="D5" s="110"/>
      <c r="E5" s="157"/>
      <c r="F5" s="110"/>
      <c r="G5" s="110"/>
      <c r="H5" s="110"/>
    </row>
    <row r="6" spans="1:19" s="111" customFormat="1">
      <c r="D6" s="231"/>
      <c r="E6" s="231"/>
      <c r="F6" s="231"/>
      <c r="G6" s="231"/>
      <c r="H6" s="231"/>
      <c r="J6" s="112"/>
      <c r="L6" s="107"/>
    </row>
    <row r="7" spans="1:19" ht="37.5">
      <c r="D7" s="113" t="s">
        <v>86</v>
      </c>
      <c r="E7" s="158"/>
      <c r="F7" s="113" t="s">
        <v>87</v>
      </c>
      <c r="G7" s="158"/>
      <c r="H7" s="115" t="s">
        <v>14</v>
      </c>
    </row>
    <row r="8" spans="1:19">
      <c r="D8" s="116"/>
      <c r="E8" s="116"/>
      <c r="F8" s="117"/>
      <c r="G8" s="117"/>
      <c r="H8" s="117"/>
    </row>
    <row r="9" spans="1:19">
      <c r="A9" s="108" t="s">
        <v>6</v>
      </c>
      <c r="D9" s="215">
        <v>9109</v>
      </c>
      <c r="E9" s="159"/>
      <c r="F9" s="118">
        <v>9229</v>
      </c>
      <c r="G9" s="118"/>
      <c r="H9" s="221">
        <v>-1.2999999999999999E-2</v>
      </c>
      <c r="J9" s="120"/>
      <c r="L9" s="121"/>
      <c r="M9" s="122"/>
      <c r="N9" s="123"/>
      <c r="S9" s="124"/>
    </row>
    <row r="10" spans="1:19">
      <c r="D10" s="222"/>
      <c r="E10" s="142"/>
      <c r="F10" s="125"/>
      <c r="G10" s="125"/>
      <c r="H10" s="221"/>
      <c r="J10" s="119"/>
      <c r="S10" s="126"/>
    </row>
    <row r="11" spans="1:19" ht="21">
      <c r="A11" s="108" t="s">
        <v>68</v>
      </c>
      <c r="D11" s="216">
        <v>6028</v>
      </c>
      <c r="E11" s="160"/>
      <c r="F11" s="127">
        <v>5823</v>
      </c>
      <c r="G11" s="160"/>
      <c r="H11" s="221">
        <v>-3.5000000000000003E-2</v>
      </c>
      <c r="J11" s="120"/>
      <c r="K11" s="226"/>
      <c r="S11" s="126"/>
    </row>
    <row r="12" spans="1:19">
      <c r="D12" s="214"/>
      <c r="E12" s="160"/>
      <c r="F12" s="128"/>
      <c r="G12" s="128"/>
      <c r="H12" s="221"/>
      <c r="J12" s="119"/>
      <c r="S12" s="126"/>
    </row>
    <row r="13" spans="1:19">
      <c r="B13" s="108" t="s">
        <v>46</v>
      </c>
      <c r="D13" s="214">
        <v>3081</v>
      </c>
      <c r="E13" s="160"/>
      <c r="F13" s="128">
        <v>3406</v>
      </c>
      <c r="G13" s="128"/>
      <c r="H13" s="221">
        <v>-9.5000000000000001E-2</v>
      </c>
      <c r="I13" s="201"/>
      <c r="J13" s="120"/>
      <c r="S13" s="126"/>
    </row>
    <row r="14" spans="1:19">
      <c r="D14" s="214"/>
      <c r="E14" s="160"/>
      <c r="F14" s="128"/>
      <c r="G14" s="128"/>
      <c r="H14" s="221"/>
      <c r="J14" s="119"/>
      <c r="S14" s="126"/>
    </row>
    <row r="15" spans="1:19" ht="21">
      <c r="A15" s="108" t="s">
        <v>102</v>
      </c>
      <c r="D15" s="214">
        <v>1305</v>
      </c>
      <c r="E15" s="160"/>
      <c r="F15" s="128">
        <v>1115</v>
      </c>
      <c r="G15" s="128"/>
      <c r="H15" s="221">
        <v>-0.17</v>
      </c>
      <c r="J15" s="120"/>
      <c r="K15" s="226"/>
      <c r="S15" s="126"/>
    </row>
    <row r="16" spans="1:19">
      <c r="D16" s="214"/>
      <c r="E16" s="160"/>
      <c r="F16" s="128"/>
      <c r="G16" s="128"/>
      <c r="H16" s="221"/>
      <c r="J16" s="119"/>
      <c r="S16" s="126"/>
    </row>
    <row r="17" spans="1:19" ht="21">
      <c r="A17" s="108" t="s">
        <v>67</v>
      </c>
      <c r="D17" s="216">
        <v>-2</v>
      </c>
      <c r="E17" s="160"/>
      <c r="F17" s="127">
        <v>84</v>
      </c>
      <c r="G17" s="160"/>
      <c r="H17" s="194" t="s">
        <v>78</v>
      </c>
      <c r="J17" s="119"/>
      <c r="S17" s="126"/>
    </row>
    <row r="18" spans="1:19">
      <c r="D18" s="214"/>
      <c r="E18" s="160"/>
      <c r="F18" s="128"/>
      <c r="G18" s="128"/>
      <c r="H18" s="221"/>
      <c r="J18" s="119"/>
      <c r="S18" s="126"/>
    </row>
    <row r="19" spans="1:19">
      <c r="B19" s="108" t="s">
        <v>7</v>
      </c>
      <c r="D19" s="213">
        <v>1778</v>
      </c>
      <c r="E19" s="161"/>
      <c r="F19" s="129">
        <v>2207</v>
      </c>
      <c r="G19" s="129"/>
      <c r="H19" s="194">
        <v>-0.19400000000000001</v>
      </c>
      <c r="J19" s="120"/>
      <c r="L19" s="121"/>
      <c r="M19" s="122"/>
      <c r="N19" s="123"/>
      <c r="S19" s="130"/>
    </row>
    <row r="20" spans="1:19">
      <c r="D20" s="213"/>
      <c r="E20" s="161"/>
      <c r="F20" s="129"/>
      <c r="G20" s="129"/>
      <c r="H20" s="221"/>
      <c r="J20" s="119"/>
      <c r="S20" s="130"/>
    </row>
    <row r="21" spans="1:19" ht="21" customHeight="1">
      <c r="A21" s="232" t="s">
        <v>12</v>
      </c>
      <c r="B21" s="232"/>
      <c r="C21" s="205"/>
      <c r="D21" s="216">
        <v>249</v>
      </c>
      <c r="E21" s="160"/>
      <c r="F21" s="127">
        <v>253</v>
      </c>
      <c r="G21" s="129"/>
      <c r="H21" s="194">
        <v>1.6E-2</v>
      </c>
      <c r="J21" s="120"/>
      <c r="K21" s="226"/>
      <c r="L21" s="121"/>
      <c r="M21" s="122"/>
      <c r="N21" s="123"/>
      <c r="S21" s="131"/>
    </row>
    <row r="22" spans="1:19">
      <c r="D22" s="213"/>
      <c r="E22" s="161"/>
      <c r="F22" s="129"/>
      <c r="G22" s="129"/>
      <c r="H22" s="221"/>
      <c r="J22" s="119"/>
      <c r="M22" s="122"/>
      <c r="N22" s="123"/>
      <c r="S22" s="130"/>
    </row>
    <row r="23" spans="1:19">
      <c r="B23" s="133" t="s">
        <v>17</v>
      </c>
      <c r="C23" s="133"/>
      <c r="D23" s="214">
        <v>1529</v>
      </c>
      <c r="E23" s="161"/>
      <c r="F23" s="129">
        <v>1954</v>
      </c>
      <c r="G23" s="129"/>
      <c r="H23" s="194">
        <v>-0.218</v>
      </c>
      <c r="J23" s="120"/>
      <c r="L23" s="121"/>
      <c r="M23" s="122"/>
      <c r="N23" s="123"/>
      <c r="S23" s="130"/>
    </row>
    <row r="24" spans="1:19">
      <c r="A24" s="205"/>
      <c r="B24" s="205"/>
      <c r="C24" s="205"/>
      <c r="D24" s="213"/>
      <c r="E24" s="161"/>
      <c r="F24" s="129"/>
      <c r="G24" s="129"/>
      <c r="H24" s="221"/>
      <c r="J24" s="119"/>
      <c r="S24" s="130"/>
    </row>
    <row r="25" spans="1:19">
      <c r="A25" s="108" t="s">
        <v>8</v>
      </c>
      <c r="D25" s="218">
        <v>534</v>
      </c>
      <c r="E25" s="143"/>
      <c r="F25" s="134">
        <v>669</v>
      </c>
      <c r="G25" s="134"/>
      <c r="H25" s="194">
        <v>0.20200000000000001</v>
      </c>
      <c r="J25" s="120"/>
      <c r="K25" s="226"/>
      <c r="L25" s="121"/>
      <c r="M25" s="122"/>
      <c r="N25" s="123"/>
      <c r="S25" s="130"/>
    </row>
    <row r="26" spans="1:19">
      <c r="D26" s="218"/>
      <c r="E26" s="143"/>
      <c r="F26" s="193"/>
      <c r="G26" s="134"/>
      <c r="H26" s="221"/>
      <c r="J26" s="119"/>
      <c r="S26" s="130"/>
    </row>
    <row r="27" spans="1:19">
      <c r="A27" s="108" t="s">
        <v>9</v>
      </c>
      <c r="C27" s="202"/>
      <c r="D27" s="219">
        <v>0.34899999999999998</v>
      </c>
      <c r="E27" s="162"/>
      <c r="F27" s="135">
        <v>0.34200000000000003</v>
      </c>
      <c r="G27" s="162"/>
      <c r="H27" s="221"/>
      <c r="J27" s="119"/>
      <c r="K27" s="136"/>
      <c r="M27" s="136"/>
      <c r="N27" s="136"/>
      <c r="O27" s="136"/>
      <c r="S27" s="130"/>
    </row>
    <row r="28" spans="1:19">
      <c r="D28" s="218"/>
      <c r="E28" s="143"/>
      <c r="F28" s="134"/>
      <c r="G28" s="134"/>
      <c r="H28" s="221"/>
      <c r="J28" s="119"/>
      <c r="N28" s="123"/>
      <c r="S28" s="130"/>
    </row>
    <row r="29" spans="1:19" ht="21.75" thickBot="1">
      <c r="B29" s="108" t="s">
        <v>10</v>
      </c>
      <c r="D29" s="217">
        <v>995</v>
      </c>
      <c r="E29" s="163"/>
      <c r="F29" s="137">
        <v>1285</v>
      </c>
      <c r="G29" s="163"/>
      <c r="H29" s="194">
        <v>-0.22600000000000001</v>
      </c>
      <c r="J29" s="120"/>
      <c r="L29" s="121"/>
      <c r="M29" s="122"/>
      <c r="N29" s="123"/>
      <c r="S29" s="138"/>
    </row>
    <row r="30" spans="1:19" ht="19.5" thickTop="1">
      <c r="D30" s="215"/>
      <c r="E30" s="159"/>
      <c r="F30" s="118"/>
      <c r="G30" s="118"/>
      <c r="H30" s="221"/>
      <c r="J30" s="119"/>
      <c r="M30" s="122"/>
      <c r="N30" s="123"/>
      <c r="S30" s="124"/>
    </row>
    <row r="31" spans="1:19" ht="21">
      <c r="A31" s="108" t="s">
        <v>76</v>
      </c>
      <c r="D31" s="223"/>
      <c r="E31" s="139"/>
      <c r="F31" s="139"/>
      <c r="G31" s="139"/>
      <c r="H31" s="221"/>
      <c r="J31" s="119"/>
      <c r="M31" s="122"/>
      <c r="N31" s="123"/>
    </row>
    <row r="32" spans="1:19" ht="19.5" thickBot="1">
      <c r="B32" s="108" t="s">
        <v>22</v>
      </c>
      <c r="D32" s="220">
        <v>1.67</v>
      </c>
      <c r="E32" s="164"/>
      <c r="F32" s="195">
        <v>2.16</v>
      </c>
      <c r="G32" s="150"/>
      <c r="H32" s="194">
        <v>-0.22700000000000001</v>
      </c>
      <c r="J32" s="120"/>
      <c r="L32" s="121"/>
    </row>
    <row r="33" spans="1:12" ht="21.75" thickTop="1">
      <c r="D33" s="196"/>
      <c r="E33" s="140"/>
      <c r="F33" s="196"/>
      <c r="G33" s="140"/>
      <c r="H33" s="221"/>
      <c r="J33" s="119"/>
      <c r="L33" s="121"/>
    </row>
    <row r="34" spans="1:12" ht="19.5" thickBot="1">
      <c r="B34" s="108" t="s">
        <v>23</v>
      </c>
      <c r="D34" s="195">
        <v>1.65</v>
      </c>
      <c r="E34" s="150"/>
      <c r="F34" s="195">
        <v>2.14</v>
      </c>
      <c r="G34" s="150"/>
      <c r="H34" s="194">
        <v>-0.22900000000000001</v>
      </c>
      <c r="J34" s="120"/>
      <c r="L34" s="121"/>
    </row>
    <row r="35" spans="1:12" ht="19.5" thickTop="1">
      <c r="D35" s="198"/>
      <c r="E35" s="141"/>
      <c r="F35" s="198"/>
      <c r="G35" s="141"/>
      <c r="H35" s="221"/>
      <c r="J35" s="119"/>
    </row>
    <row r="36" spans="1:12">
      <c r="A36" s="108" t="s">
        <v>97</v>
      </c>
      <c r="D36" s="2"/>
      <c r="F36" s="2"/>
      <c r="H36" s="221"/>
      <c r="J36" s="120"/>
    </row>
    <row r="37" spans="1:12">
      <c r="B37" s="108" t="s">
        <v>24</v>
      </c>
      <c r="D37" s="197">
        <v>595</v>
      </c>
      <c r="E37" s="143"/>
      <c r="F37" s="197">
        <v>593</v>
      </c>
      <c r="G37" s="143"/>
      <c r="H37" s="221">
        <v>-3.0000000000000001E-3</v>
      </c>
      <c r="J37" s="120"/>
      <c r="K37" s="226"/>
      <c r="L37" s="121"/>
    </row>
    <row r="38" spans="1:12">
      <c r="D38" s="197"/>
      <c r="E38" s="143"/>
      <c r="F38" s="197"/>
      <c r="G38" s="143"/>
      <c r="H38" s="221"/>
      <c r="J38" s="120"/>
    </row>
    <row r="39" spans="1:12">
      <c r="B39" s="108" t="s">
        <v>25</v>
      </c>
      <c r="D39" s="197">
        <v>600</v>
      </c>
      <c r="E39" s="143"/>
      <c r="F39" s="197">
        <v>598</v>
      </c>
      <c r="G39" s="143"/>
      <c r="H39" s="221">
        <v>-3.0000000000000001E-3</v>
      </c>
      <c r="J39" s="120"/>
      <c r="K39" s="226"/>
      <c r="L39" s="121"/>
    </row>
    <row r="40" spans="1:12">
      <c r="D40" s="134"/>
      <c r="E40" s="143"/>
      <c r="F40" s="134"/>
      <c r="G40" s="134"/>
      <c r="H40" s="119"/>
      <c r="J40" s="120"/>
    </row>
    <row r="41" spans="1:12" s="145" customFormat="1" ht="120" customHeight="1">
      <c r="A41" s="227" t="s">
        <v>93</v>
      </c>
      <c r="B41" s="227"/>
      <c r="C41" s="227"/>
      <c r="D41" s="227"/>
      <c r="E41" s="227"/>
      <c r="F41" s="227"/>
      <c r="G41" s="227"/>
      <c r="H41" s="227"/>
      <c r="J41" s="146"/>
      <c r="L41" s="147"/>
    </row>
    <row r="42" spans="1:12" s="145" customFormat="1" ht="18.75" customHeight="1">
      <c r="A42" s="204"/>
      <c r="B42" s="204"/>
      <c r="C42" s="204"/>
      <c r="D42" s="204"/>
      <c r="E42" s="165"/>
      <c r="F42" s="204"/>
      <c r="G42" s="204"/>
      <c r="H42" s="204"/>
      <c r="J42" s="146"/>
      <c r="L42" s="147"/>
    </row>
    <row r="43" spans="1:12" s="145" customFormat="1" ht="110.1" customHeight="1">
      <c r="A43" s="227" t="s">
        <v>100</v>
      </c>
      <c r="B43" s="227"/>
      <c r="C43" s="227"/>
      <c r="D43" s="227"/>
      <c r="E43" s="227"/>
      <c r="F43" s="227"/>
      <c r="G43" s="227"/>
      <c r="H43" s="227"/>
      <c r="J43" s="146"/>
      <c r="L43" s="147"/>
    </row>
    <row r="44" spans="1:12" s="145" customFormat="1">
      <c r="A44" s="108"/>
      <c r="B44" s="108"/>
      <c r="C44" s="108"/>
      <c r="D44" s="134"/>
      <c r="E44" s="143"/>
      <c r="F44" s="134"/>
      <c r="G44" s="134"/>
      <c r="H44" s="119"/>
      <c r="J44" s="146"/>
      <c r="L44" s="147"/>
    </row>
    <row r="45" spans="1:12" s="145" customFormat="1" ht="54" customHeight="1">
      <c r="A45" s="228"/>
      <c r="B45" s="228"/>
      <c r="C45" s="228"/>
      <c r="D45" s="228"/>
      <c r="E45" s="228"/>
      <c r="F45" s="228"/>
      <c r="G45" s="228"/>
      <c r="H45" s="228"/>
      <c r="J45" s="146"/>
      <c r="L45" s="147"/>
    </row>
    <row r="46" spans="1:12" s="145" customFormat="1" ht="15.75">
      <c r="A46" s="145" t="s">
        <v>53</v>
      </c>
      <c r="E46" s="166"/>
      <c r="J46" s="146"/>
      <c r="L46" s="147"/>
    </row>
    <row r="47" spans="1:12" s="145" customFormat="1" ht="15.75">
      <c r="A47" s="145" t="s">
        <v>54</v>
      </c>
      <c r="E47" s="166"/>
      <c r="J47" s="146"/>
      <c r="L47" s="147"/>
    </row>
    <row r="48" spans="1:12" s="145" customFormat="1" ht="15.75">
      <c r="A48" s="145" t="s">
        <v>54</v>
      </c>
      <c r="D48" s="148"/>
      <c r="E48" s="167"/>
      <c r="F48" s="148"/>
      <c r="G48" s="148"/>
      <c r="H48" s="149"/>
      <c r="J48" s="146"/>
      <c r="L48" s="147"/>
    </row>
    <row r="49" spans="1:12" s="145" customFormat="1" ht="15.75">
      <c r="A49" s="145" t="s">
        <v>53</v>
      </c>
      <c r="D49" s="148"/>
      <c r="E49" s="167"/>
      <c r="F49" s="148"/>
      <c r="G49" s="148"/>
      <c r="H49" s="149"/>
      <c r="J49" s="146"/>
      <c r="L49" s="147"/>
    </row>
    <row r="50" spans="1:12">
      <c r="D50" s="106"/>
      <c r="E50" s="144"/>
      <c r="F50" s="106"/>
      <c r="G50" s="106"/>
      <c r="H50" s="119"/>
      <c r="J50" s="120"/>
    </row>
    <row r="51" spans="1:12">
      <c r="D51" s="106"/>
      <c r="E51" s="144"/>
      <c r="F51" s="106"/>
      <c r="G51" s="106"/>
      <c r="H51" s="119"/>
      <c r="J51" s="120"/>
    </row>
    <row r="52" spans="1:12">
      <c r="D52" s="106"/>
      <c r="E52" s="144"/>
      <c r="F52" s="106"/>
      <c r="G52" s="106"/>
      <c r="H52" s="119"/>
      <c r="J52" s="120"/>
    </row>
    <row r="53" spans="1:12">
      <c r="D53" s="106"/>
      <c r="E53" s="144"/>
      <c r="F53" s="106"/>
      <c r="G53" s="106"/>
      <c r="H53" s="119"/>
      <c r="J53" s="120"/>
    </row>
    <row r="54" spans="1:12">
      <c r="D54" s="106"/>
      <c r="E54" s="144"/>
      <c r="F54" s="106"/>
      <c r="G54" s="106"/>
      <c r="H54" s="119"/>
      <c r="J54" s="120"/>
    </row>
    <row r="55" spans="1:12">
      <c r="D55" s="106"/>
      <c r="E55" s="144"/>
      <c r="F55" s="106"/>
      <c r="G55" s="106"/>
      <c r="H55" s="119"/>
      <c r="J55" s="120"/>
    </row>
    <row r="56" spans="1:12">
      <c r="D56" s="106"/>
      <c r="E56" s="144"/>
      <c r="F56" s="106"/>
      <c r="G56" s="106"/>
      <c r="H56" s="119"/>
      <c r="J56" s="120"/>
    </row>
    <row r="57" spans="1:12">
      <c r="D57" s="106"/>
      <c r="E57" s="144"/>
      <c r="F57" s="106"/>
      <c r="G57" s="106"/>
      <c r="H57" s="119"/>
      <c r="J57" s="120"/>
    </row>
    <row r="58" spans="1:12">
      <c r="D58" s="106"/>
      <c r="E58" s="144"/>
      <c r="F58" s="106"/>
      <c r="G58" s="106"/>
    </row>
    <row r="59" spans="1:12">
      <c r="D59" s="106"/>
      <c r="E59" s="144"/>
      <c r="F59" s="106"/>
      <c r="G59" s="106"/>
    </row>
    <row r="60" spans="1:12">
      <c r="D60" s="106"/>
      <c r="E60" s="144"/>
      <c r="F60" s="106"/>
      <c r="G60" s="106"/>
    </row>
    <row r="61" spans="1:12">
      <c r="D61" s="106"/>
      <c r="E61" s="144"/>
      <c r="F61" s="106"/>
      <c r="G61" s="106"/>
      <c r="J61" s="108"/>
      <c r="L61" s="108"/>
    </row>
    <row r="62" spans="1:12">
      <c r="D62" s="106"/>
      <c r="E62" s="144"/>
      <c r="F62" s="106"/>
      <c r="G62" s="106"/>
      <c r="J62" s="108"/>
      <c r="L62" s="108"/>
    </row>
    <row r="63" spans="1:12">
      <c r="D63" s="106"/>
      <c r="E63" s="144"/>
      <c r="F63" s="106"/>
      <c r="G63" s="106"/>
      <c r="J63" s="108"/>
      <c r="L63" s="108"/>
    </row>
    <row r="64" spans="1:12">
      <c r="D64" s="106"/>
      <c r="E64" s="144"/>
      <c r="F64" s="106"/>
      <c r="G64" s="106"/>
      <c r="J64" s="108"/>
      <c r="L64" s="108"/>
    </row>
    <row r="65" spans="4:12">
      <c r="D65" s="106"/>
      <c r="E65" s="144"/>
      <c r="F65" s="106"/>
      <c r="G65" s="106"/>
      <c r="J65" s="108"/>
      <c r="L65" s="108"/>
    </row>
    <row r="66" spans="4:12">
      <c r="D66" s="106"/>
      <c r="E66" s="144"/>
      <c r="F66" s="106"/>
      <c r="G66" s="106"/>
      <c r="J66" s="108"/>
      <c r="L66" s="108"/>
    </row>
    <row r="67" spans="4:12">
      <c r="D67" s="106"/>
      <c r="E67" s="144"/>
      <c r="F67" s="106"/>
      <c r="G67" s="106"/>
      <c r="J67" s="108"/>
      <c r="L67" s="108"/>
    </row>
  </sheetData>
  <mergeCells count="9">
    <mergeCell ref="A41:H41"/>
    <mergeCell ref="A43:H43"/>
    <mergeCell ref="A45:H45"/>
    <mergeCell ref="A1:H1"/>
    <mergeCell ref="A2:H2"/>
    <mergeCell ref="A3:H3"/>
    <mergeCell ref="A4:H4"/>
    <mergeCell ref="D6:H6"/>
    <mergeCell ref="A21:B21"/>
  </mergeCells>
  <pageMargins left="0.7" right="0.7" top="0.75" bottom="0.75" header="0.3" footer="0.3"/>
  <pageSetup scale="60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T39"/>
  <sheetViews>
    <sheetView showGridLines="0" zoomScale="80" zoomScaleNormal="80" zoomScaleSheetLayoutView="90" workbookViewId="0"/>
  </sheetViews>
  <sheetFormatPr defaultRowHeight="18.75"/>
  <cols>
    <col min="1" max="1" width="35.85546875" style="2" customWidth="1"/>
    <col min="2" max="2" width="17.42578125" style="2" customWidth="1"/>
    <col min="3" max="3" width="2.140625" style="12" customWidth="1"/>
    <col min="4" max="4" width="17.5703125" style="2" customWidth="1"/>
    <col min="5" max="5" width="2.140625" style="12" customWidth="1"/>
    <col min="6" max="6" width="17.5703125" style="2" customWidth="1"/>
    <col min="7" max="7" width="2.140625" style="12" customWidth="1"/>
    <col min="8" max="8" width="17.5703125" style="2" customWidth="1"/>
    <col min="9" max="10" width="1.42578125" style="2" customWidth="1"/>
    <col min="11" max="11" width="17.5703125" style="2" customWidth="1"/>
    <col min="12" max="12" width="2.7109375" style="2" customWidth="1"/>
    <col min="13" max="13" width="17.5703125" style="2" customWidth="1"/>
    <col min="14" max="15" width="1.42578125" style="2" customWidth="1"/>
    <col min="16" max="16" width="17.5703125" style="10" customWidth="1"/>
    <col min="17" max="17" width="2.7109375" style="10" customWidth="1"/>
    <col min="18" max="18" width="17.5703125" style="10" customWidth="1"/>
    <col min="19" max="16384" width="9.140625" style="2"/>
  </cols>
  <sheetData>
    <row r="1" spans="1:20" ht="18.75" customHeight="1">
      <c r="A1" s="32" t="s">
        <v>18</v>
      </c>
      <c r="B1" s="32"/>
      <c r="C1" s="168"/>
      <c r="D1" s="32"/>
      <c r="E1" s="168"/>
      <c r="F1" s="32"/>
      <c r="G1" s="168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</row>
    <row r="2" spans="1:20">
      <c r="A2" s="32" t="s">
        <v>5</v>
      </c>
      <c r="B2" s="32"/>
      <c r="C2" s="168"/>
      <c r="D2" s="32"/>
      <c r="E2" s="168"/>
      <c r="F2" s="32"/>
      <c r="G2" s="168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</row>
    <row r="3" spans="1:20">
      <c r="A3" s="32" t="s">
        <v>1</v>
      </c>
      <c r="B3" s="32"/>
      <c r="C3" s="168"/>
      <c r="D3" s="32"/>
      <c r="E3" s="168"/>
      <c r="F3" s="32"/>
      <c r="G3" s="168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</row>
    <row r="4" spans="1:20">
      <c r="A4" s="33" t="s">
        <v>88</v>
      </c>
      <c r="B4" s="33"/>
      <c r="C4" s="169"/>
      <c r="D4" s="33"/>
      <c r="E4" s="169"/>
      <c r="F4" s="33"/>
      <c r="G4" s="169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</row>
    <row r="5" spans="1:20">
      <c r="A5" s="32" t="s">
        <v>47</v>
      </c>
      <c r="B5" s="32"/>
      <c r="C5" s="168"/>
      <c r="D5" s="32"/>
      <c r="E5" s="168"/>
      <c r="F5" s="32"/>
      <c r="G5" s="168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</row>
    <row r="6" spans="1:20">
      <c r="A6" s="206"/>
      <c r="B6" s="206"/>
      <c r="C6" s="43"/>
      <c r="D6" s="206"/>
      <c r="E6" s="43"/>
      <c r="F6" s="206"/>
      <c r="G6" s="43"/>
      <c r="H6" s="206"/>
      <c r="I6" s="206"/>
      <c r="J6" s="206"/>
      <c r="K6" s="206"/>
      <c r="L6" s="206"/>
      <c r="M6" s="206"/>
      <c r="N6" s="206"/>
      <c r="O6" s="206"/>
    </row>
    <row r="7" spans="1:20">
      <c r="P7" s="2"/>
      <c r="Q7" s="2"/>
      <c r="R7" s="2"/>
    </row>
    <row r="8" spans="1:20">
      <c r="D8" s="12"/>
      <c r="F8" s="12"/>
      <c r="H8" s="43"/>
      <c r="I8" s="43"/>
      <c r="J8" s="43"/>
      <c r="K8" s="233" t="s">
        <v>0</v>
      </c>
      <c r="L8" s="233"/>
      <c r="M8" s="233"/>
      <c r="N8" s="43"/>
      <c r="O8" s="43"/>
      <c r="P8" s="233" t="s">
        <v>4</v>
      </c>
      <c r="Q8" s="233"/>
      <c r="R8" s="233"/>
    </row>
    <row r="9" spans="1:20" ht="54.75" customHeight="1">
      <c r="B9" s="13" t="s">
        <v>45</v>
      </c>
      <c r="C9" s="57"/>
      <c r="D9" s="14" t="s">
        <v>2</v>
      </c>
      <c r="E9" s="15"/>
      <c r="F9" s="14" t="s">
        <v>48</v>
      </c>
      <c r="G9" s="15"/>
      <c r="H9" s="13" t="s">
        <v>16</v>
      </c>
      <c r="I9" s="173"/>
      <c r="J9" s="57"/>
      <c r="K9" s="4" t="s">
        <v>45</v>
      </c>
      <c r="L9" s="16"/>
      <c r="M9" s="4" t="s">
        <v>16</v>
      </c>
      <c r="N9" s="57"/>
      <c r="O9" s="175"/>
      <c r="P9" s="174" t="s">
        <v>11</v>
      </c>
      <c r="Q9" s="16"/>
      <c r="R9" s="174" t="s">
        <v>3</v>
      </c>
      <c r="S9" s="12"/>
    </row>
    <row r="10" spans="1:20">
      <c r="A10" s="44" t="s">
        <v>89</v>
      </c>
      <c r="D10" s="15"/>
      <c r="E10" s="15"/>
      <c r="F10" s="15"/>
      <c r="G10" s="15"/>
      <c r="H10" s="15"/>
      <c r="I10" s="172"/>
      <c r="J10" s="15"/>
      <c r="K10" s="12"/>
      <c r="L10" s="12"/>
      <c r="M10" s="12"/>
      <c r="N10" s="12"/>
      <c r="O10" s="154"/>
      <c r="P10" s="12"/>
      <c r="Q10" s="12"/>
      <c r="R10" s="12"/>
      <c r="S10" s="12"/>
    </row>
    <row r="11" spans="1:20">
      <c r="D11" s="15"/>
      <c r="E11" s="15"/>
      <c r="F11" s="15"/>
      <c r="G11" s="15"/>
      <c r="H11" s="15"/>
      <c r="I11" s="172"/>
      <c r="J11" s="15"/>
      <c r="K11" s="156"/>
      <c r="L11" s="156"/>
      <c r="M11" s="156"/>
      <c r="N11" s="156"/>
      <c r="O11" s="155"/>
      <c r="P11" s="12"/>
      <c r="Q11" s="12"/>
      <c r="R11" s="12"/>
      <c r="S11" s="12"/>
    </row>
    <row r="12" spans="1:20">
      <c r="A12" s="17" t="s">
        <v>19</v>
      </c>
      <c r="B12" s="9">
        <v>1959</v>
      </c>
      <c r="C12" s="9"/>
      <c r="D12" s="9">
        <v>0</v>
      </c>
      <c r="E12" s="9"/>
      <c r="F12" s="9">
        <v>-25</v>
      </c>
      <c r="G12" s="9"/>
      <c r="H12" s="9">
        <v>1934</v>
      </c>
      <c r="I12" s="183"/>
      <c r="J12" s="20"/>
      <c r="K12" s="156">
        <v>1.7999999999999999E-2</v>
      </c>
      <c r="L12" s="156"/>
      <c r="M12" s="156">
        <v>2.3E-2</v>
      </c>
      <c r="N12" s="156"/>
      <c r="O12" s="155"/>
      <c r="P12" s="186">
        <v>-3.6</v>
      </c>
      <c r="Q12" s="186"/>
      <c r="R12" s="186">
        <v>5.9</v>
      </c>
      <c r="S12" s="12"/>
      <c r="T12" s="211"/>
    </row>
    <row r="13" spans="1:20">
      <c r="A13" s="17" t="s">
        <v>20</v>
      </c>
      <c r="B13" s="18">
        <v>1732</v>
      </c>
      <c r="C13" s="20"/>
      <c r="D13" s="18">
        <v>0</v>
      </c>
      <c r="E13" s="20"/>
      <c r="F13" s="18">
        <v>0</v>
      </c>
      <c r="G13" s="20"/>
      <c r="H13" s="18">
        <v>1732</v>
      </c>
      <c r="I13" s="183"/>
      <c r="J13" s="20"/>
      <c r="K13" s="156">
        <v>1.2999999999999999E-2</v>
      </c>
      <c r="L13" s="156"/>
      <c r="M13" s="156">
        <v>1.2999999999999999E-2</v>
      </c>
      <c r="N13" s="156"/>
      <c r="O13" s="155"/>
      <c r="P13" s="186">
        <v>0.6</v>
      </c>
      <c r="Q13" s="186"/>
      <c r="R13" s="186">
        <v>0.7</v>
      </c>
      <c r="S13" s="12"/>
      <c r="T13" s="211"/>
    </row>
    <row r="14" spans="1:20">
      <c r="A14" s="17" t="s">
        <v>15</v>
      </c>
      <c r="B14" s="18">
        <v>1422</v>
      </c>
      <c r="C14" s="20"/>
      <c r="D14" s="18">
        <v>0</v>
      </c>
      <c r="E14" s="20"/>
      <c r="F14" s="18">
        <v>0</v>
      </c>
      <c r="G14" s="20"/>
      <c r="H14" s="18">
        <v>1422</v>
      </c>
      <c r="I14" s="182"/>
      <c r="J14" s="9"/>
      <c r="K14" s="156">
        <v>-2.5000000000000001E-2</v>
      </c>
      <c r="L14" s="156"/>
      <c r="M14" s="156">
        <v>-2.5000000000000001E-2</v>
      </c>
      <c r="N14" s="156"/>
      <c r="O14" s="155"/>
      <c r="P14" s="186">
        <v>2.8</v>
      </c>
      <c r="Q14" s="186"/>
      <c r="R14" s="186">
        <v>-5.3</v>
      </c>
      <c r="S14" s="12"/>
      <c r="T14" s="211"/>
    </row>
    <row r="15" spans="1:20">
      <c r="A15" s="17" t="s">
        <v>71</v>
      </c>
      <c r="B15" s="18">
        <v>1016</v>
      </c>
      <c r="C15" s="20"/>
      <c r="D15" s="18">
        <v>0</v>
      </c>
      <c r="E15" s="20"/>
      <c r="F15" s="18">
        <v>0</v>
      </c>
      <c r="G15" s="20"/>
      <c r="H15" s="18">
        <v>1016</v>
      </c>
      <c r="I15" s="183"/>
      <c r="J15" s="20"/>
      <c r="K15" s="156">
        <v>-6.4000000000000001E-2</v>
      </c>
      <c r="L15" s="156"/>
      <c r="M15" s="156">
        <v>-6.4000000000000001E-2</v>
      </c>
      <c r="N15" s="156"/>
      <c r="O15" s="155"/>
      <c r="P15" s="186">
        <v>-5.7</v>
      </c>
      <c r="Q15" s="186"/>
      <c r="R15" s="186">
        <v>-0.7</v>
      </c>
      <c r="S15" s="12"/>
      <c r="T15" s="211"/>
    </row>
    <row r="16" spans="1:20">
      <c r="A16" s="17" t="s">
        <v>72</v>
      </c>
      <c r="B16" s="18">
        <v>1103</v>
      </c>
      <c r="C16" s="20"/>
      <c r="D16" s="18">
        <v>0</v>
      </c>
      <c r="E16" s="20"/>
      <c r="F16" s="18">
        <v>0</v>
      </c>
      <c r="G16" s="20"/>
      <c r="H16" s="18">
        <v>1103</v>
      </c>
      <c r="I16" s="183"/>
      <c r="J16" s="20"/>
      <c r="K16" s="156">
        <v>-1.9E-2</v>
      </c>
      <c r="L16" s="156"/>
      <c r="M16" s="156">
        <v>-1.4E-2</v>
      </c>
      <c r="N16" s="156"/>
      <c r="O16" s="155"/>
      <c r="P16" s="186">
        <v>0.8</v>
      </c>
      <c r="Q16" s="186"/>
      <c r="R16" s="186">
        <v>-2.2000000000000002</v>
      </c>
      <c r="S16" s="12"/>
      <c r="T16" s="211"/>
    </row>
    <row r="17" spans="1:20">
      <c r="A17" s="17" t="s">
        <v>73</v>
      </c>
      <c r="B17" s="18">
        <v>950</v>
      </c>
      <c r="C17" s="20"/>
      <c r="D17" s="18">
        <v>74</v>
      </c>
      <c r="E17" s="20"/>
      <c r="F17" s="18">
        <v>-8</v>
      </c>
      <c r="G17" s="20"/>
      <c r="H17" s="18">
        <v>1016</v>
      </c>
      <c r="I17" s="183"/>
      <c r="J17" s="20"/>
      <c r="K17" s="156">
        <v>-7.0000000000000007E-2</v>
      </c>
      <c r="L17" s="156"/>
      <c r="M17" s="156">
        <v>2E-3</v>
      </c>
      <c r="N17" s="156"/>
      <c r="O17" s="155"/>
      <c r="P17" s="186">
        <v>0.7</v>
      </c>
      <c r="Q17" s="186"/>
      <c r="R17" s="186">
        <v>-0.5</v>
      </c>
      <c r="S17" s="12"/>
      <c r="T17" s="211"/>
    </row>
    <row r="18" spans="1:20">
      <c r="A18" s="17" t="s">
        <v>74</v>
      </c>
      <c r="B18" s="19">
        <v>927</v>
      </c>
      <c r="C18" s="20"/>
      <c r="D18" s="19">
        <v>9</v>
      </c>
      <c r="E18" s="20"/>
      <c r="F18" s="19">
        <v>-40</v>
      </c>
      <c r="G18" s="20"/>
      <c r="H18" s="19">
        <v>896</v>
      </c>
      <c r="I18" s="183"/>
      <c r="J18" s="20"/>
      <c r="K18" s="184">
        <v>2.4E-2</v>
      </c>
      <c r="L18" s="20"/>
      <c r="M18" s="184">
        <v>1.9E-2</v>
      </c>
      <c r="N18" s="156"/>
      <c r="O18" s="155"/>
      <c r="P18" s="208">
        <v>-2</v>
      </c>
      <c r="Q18" s="20"/>
      <c r="R18" s="208">
        <v>3.9</v>
      </c>
      <c r="S18" s="12"/>
      <c r="T18" s="211"/>
    </row>
    <row r="19" spans="1:20" s="3" customFormat="1" ht="20.25" customHeight="1" thickBot="1">
      <c r="A19" s="3" t="s">
        <v>18</v>
      </c>
      <c r="B19" s="21">
        <v>9109</v>
      </c>
      <c r="C19" s="22"/>
      <c r="D19" s="21">
        <v>83</v>
      </c>
      <c r="E19" s="22"/>
      <c r="F19" s="21">
        <v>-73</v>
      </c>
      <c r="G19" s="22"/>
      <c r="H19" s="21">
        <v>9119</v>
      </c>
      <c r="I19" s="22"/>
      <c r="J19" s="22"/>
      <c r="K19" s="185">
        <v>-1.2999999999999999E-2</v>
      </c>
      <c r="L19" s="22"/>
      <c r="M19" s="185">
        <v>-4.0000000000000001E-3</v>
      </c>
      <c r="N19" s="23"/>
      <c r="O19" s="23"/>
      <c r="P19" s="209">
        <v>-0.9</v>
      </c>
      <c r="Q19" s="22"/>
      <c r="R19" s="209">
        <v>0.5</v>
      </c>
      <c r="S19" s="24"/>
      <c r="T19" s="210"/>
    </row>
    <row r="20" spans="1:20" s="3" customFormat="1" ht="22.5" customHeight="1" thickTop="1">
      <c r="B20" s="26"/>
      <c r="C20" s="26"/>
      <c r="D20" s="26"/>
      <c r="E20" s="26"/>
      <c r="F20" s="26"/>
      <c r="G20" s="26"/>
      <c r="H20" s="26"/>
      <c r="I20" s="26"/>
      <c r="J20" s="26"/>
      <c r="K20" s="23"/>
      <c r="L20" s="23"/>
      <c r="M20" s="23"/>
      <c r="N20" s="23"/>
      <c r="O20" s="23"/>
      <c r="P20" s="25"/>
      <c r="Q20" s="25"/>
      <c r="R20" s="25"/>
    </row>
    <row r="21" spans="1:20">
      <c r="K21" s="18"/>
      <c r="L21" s="18"/>
      <c r="P21" s="2"/>
      <c r="Q21" s="2"/>
      <c r="R21" s="2"/>
    </row>
    <row r="22" spans="1:20">
      <c r="A22" s="44" t="s">
        <v>90</v>
      </c>
      <c r="D22" s="15"/>
      <c r="E22" s="15"/>
      <c r="F22" s="15"/>
      <c r="G22" s="15"/>
      <c r="H22" s="15"/>
      <c r="I22" s="15"/>
      <c r="J22" s="15"/>
      <c r="K22" s="181"/>
      <c r="L22" s="18"/>
      <c r="M22" s="181"/>
      <c r="R22" s="2"/>
    </row>
    <row r="23" spans="1:20">
      <c r="D23" s="15"/>
      <c r="E23" s="15"/>
      <c r="F23" s="15"/>
      <c r="G23" s="15"/>
      <c r="H23" s="15"/>
      <c r="I23" s="15"/>
      <c r="J23" s="15"/>
      <c r="K23" s="181"/>
      <c r="L23" s="18"/>
      <c r="M23" s="181"/>
    </row>
    <row r="24" spans="1:20">
      <c r="A24" s="17" t="s">
        <v>19</v>
      </c>
      <c r="B24" s="8">
        <v>1924</v>
      </c>
      <c r="C24" s="8"/>
      <c r="D24" s="8">
        <v>0</v>
      </c>
      <c r="E24" s="8"/>
      <c r="F24" s="8">
        <v>-33</v>
      </c>
      <c r="G24" s="8"/>
      <c r="H24" s="8">
        <v>1891</v>
      </c>
      <c r="I24" s="18"/>
      <c r="J24" s="18"/>
      <c r="K24" s="192"/>
      <c r="L24" s="18"/>
      <c r="M24" s="181"/>
      <c r="N24" s="6"/>
      <c r="O24" s="6"/>
    </row>
    <row r="25" spans="1:20">
      <c r="A25" s="17" t="s">
        <v>20</v>
      </c>
      <c r="B25" s="18">
        <v>1710</v>
      </c>
      <c r="C25" s="20"/>
      <c r="D25" s="18">
        <v>0</v>
      </c>
      <c r="E25" s="20"/>
      <c r="F25" s="18">
        <v>0</v>
      </c>
      <c r="G25" s="20"/>
      <c r="H25" s="18">
        <v>1710</v>
      </c>
      <c r="I25" s="18"/>
      <c r="J25" s="18"/>
      <c r="K25" s="192"/>
      <c r="L25" s="18"/>
      <c r="M25" s="181"/>
      <c r="N25" s="6"/>
      <c r="O25" s="6"/>
    </row>
    <row r="26" spans="1:20">
      <c r="A26" s="17" t="s">
        <v>15</v>
      </c>
      <c r="B26" s="18">
        <v>1459</v>
      </c>
      <c r="C26" s="20"/>
      <c r="D26" s="18">
        <v>0</v>
      </c>
      <c r="E26" s="20"/>
      <c r="F26" s="18">
        <v>0</v>
      </c>
      <c r="G26" s="20"/>
      <c r="H26" s="18">
        <v>1459</v>
      </c>
      <c r="I26" s="8"/>
      <c r="J26" s="8"/>
      <c r="K26" s="192"/>
      <c r="L26" s="18"/>
      <c r="M26" s="181"/>
      <c r="N26" s="6"/>
      <c r="O26" s="6"/>
    </row>
    <row r="27" spans="1:20">
      <c r="A27" s="17" t="s">
        <v>71</v>
      </c>
      <c r="B27" s="18">
        <v>1085</v>
      </c>
      <c r="C27" s="20"/>
      <c r="D27" s="18">
        <v>0</v>
      </c>
      <c r="E27" s="20"/>
      <c r="F27" s="18">
        <v>0</v>
      </c>
      <c r="G27" s="20"/>
      <c r="H27" s="18">
        <v>1085</v>
      </c>
      <c r="I27" s="18"/>
      <c r="J27" s="18"/>
      <c r="K27" s="192"/>
      <c r="L27" s="18"/>
      <c r="M27" s="181"/>
      <c r="N27" s="6"/>
      <c r="O27" s="6"/>
    </row>
    <row r="28" spans="1:20">
      <c r="A28" s="17" t="s">
        <v>72</v>
      </c>
      <c r="B28" s="18">
        <v>1124</v>
      </c>
      <c r="C28" s="20"/>
      <c r="D28" s="18">
        <v>0</v>
      </c>
      <c r="E28" s="20"/>
      <c r="F28" s="18">
        <v>-5</v>
      </c>
      <c r="G28" s="20"/>
      <c r="H28" s="18">
        <v>1119</v>
      </c>
      <c r="I28" s="18"/>
      <c r="J28" s="18"/>
      <c r="K28" s="192"/>
      <c r="L28" s="18"/>
      <c r="M28" s="181"/>
      <c r="N28" s="6"/>
      <c r="O28" s="6"/>
    </row>
    <row r="29" spans="1:20">
      <c r="A29" s="17" t="s">
        <v>73</v>
      </c>
      <c r="B29" s="20">
        <v>1022</v>
      </c>
      <c r="C29" s="20"/>
      <c r="D29" s="20">
        <v>0</v>
      </c>
      <c r="E29" s="20"/>
      <c r="F29" s="20">
        <v>-8</v>
      </c>
      <c r="G29" s="20"/>
      <c r="H29" s="18">
        <v>1014</v>
      </c>
      <c r="I29" s="18"/>
      <c r="J29" s="18"/>
      <c r="K29" s="192"/>
      <c r="L29" s="18"/>
      <c r="M29" s="181"/>
      <c r="N29" s="6"/>
      <c r="O29" s="6"/>
    </row>
    <row r="30" spans="1:20">
      <c r="A30" s="17" t="s">
        <v>74</v>
      </c>
      <c r="B30" s="19">
        <v>905</v>
      </c>
      <c r="C30" s="20"/>
      <c r="D30" s="19">
        <v>0</v>
      </c>
      <c r="E30" s="20"/>
      <c r="F30" s="19">
        <v>-26</v>
      </c>
      <c r="G30" s="20"/>
      <c r="H30" s="19">
        <v>879</v>
      </c>
      <c r="I30" s="18"/>
      <c r="J30" s="18"/>
      <c r="K30" s="192"/>
      <c r="L30" s="18"/>
      <c r="M30" s="181"/>
      <c r="N30" s="6"/>
      <c r="O30" s="6"/>
    </row>
    <row r="31" spans="1:20" ht="19.5" thickBot="1">
      <c r="A31" s="3" t="s">
        <v>18</v>
      </c>
      <c r="B31" s="21">
        <v>9229</v>
      </c>
      <c r="C31" s="22"/>
      <c r="D31" s="21">
        <v>0</v>
      </c>
      <c r="E31" s="22"/>
      <c r="F31" s="21">
        <v>-72</v>
      </c>
      <c r="G31" s="22"/>
      <c r="H31" s="21">
        <v>9157</v>
      </c>
      <c r="I31" s="18"/>
      <c r="J31" s="18"/>
      <c r="K31" s="192"/>
      <c r="L31" s="18"/>
      <c r="M31" s="181"/>
      <c r="N31" s="6"/>
      <c r="O31" s="6"/>
    </row>
    <row r="32" spans="1:20" s="3" customFormat="1" ht="19.5" thickTop="1">
      <c r="B32" s="26"/>
      <c r="C32" s="26"/>
      <c r="D32" s="26"/>
      <c r="E32" s="26"/>
      <c r="F32" s="26"/>
      <c r="G32" s="26"/>
      <c r="H32" s="26"/>
      <c r="I32" s="26"/>
      <c r="J32" s="26"/>
      <c r="K32" s="18"/>
      <c r="L32" s="18"/>
      <c r="M32" s="6"/>
      <c r="N32" s="6"/>
      <c r="O32" s="6"/>
      <c r="P32" s="10"/>
      <c r="Q32" s="10"/>
      <c r="R32" s="10"/>
    </row>
    <row r="33" spans="1:19">
      <c r="A33" s="3"/>
      <c r="B33" s="27"/>
      <c r="C33" s="27"/>
      <c r="D33" s="28"/>
      <c r="E33" s="170"/>
      <c r="F33" s="28"/>
      <c r="G33" s="170"/>
      <c r="H33" s="27"/>
      <c r="I33" s="27"/>
      <c r="J33" s="27"/>
      <c r="K33" s="18"/>
      <c r="L33" s="18"/>
      <c r="M33" s="6"/>
      <c r="N33" s="6"/>
      <c r="O33" s="6"/>
    </row>
    <row r="34" spans="1:19" s="12" customFormat="1">
      <c r="A34" s="234"/>
      <c r="B34" s="234"/>
      <c r="C34" s="234"/>
      <c r="D34" s="234"/>
      <c r="E34" s="234"/>
      <c r="F34" s="234"/>
      <c r="G34" s="234"/>
      <c r="H34" s="234"/>
      <c r="I34" s="234"/>
      <c r="J34" s="234"/>
      <c r="K34" s="234"/>
      <c r="L34" s="234"/>
      <c r="M34" s="234"/>
      <c r="N34" s="234"/>
      <c r="O34" s="234"/>
      <c r="P34" s="234"/>
      <c r="Q34" s="234"/>
      <c r="R34" s="234"/>
      <c r="S34" s="234"/>
    </row>
    <row r="35" spans="1:19" s="12" customFormat="1">
      <c r="A35" s="90"/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</row>
    <row r="36" spans="1:19" s="12" customFormat="1">
      <c r="A36" s="10"/>
      <c r="B36" s="22"/>
      <c r="C36" s="22"/>
      <c r="D36" s="22"/>
      <c r="E36" s="22"/>
      <c r="F36" s="22"/>
      <c r="G36" s="22"/>
      <c r="H36" s="22"/>
      <c r="I36" s="22"/>
      <c r="J36" s="22"/>
      <c r="K36" s="20"/>
      <c r="L36" s="20"/>
      <c r="M36" s="29"/>
      <c r="N36" s="29"/>
      <c r="O36" s="29"/>
      <c r="P36" s="30"/>
      <c r="Q36" s="30"/>
      <c r="R36" s="30"/>
    </row>
    <row r="37" spans="1:19" s="10" customFormat="1">
      <c r="A37" s="55"/>
      <c r="B37" s="31"/>
      <c r="C37" s="171"/>
      <c r="E37" s="30"/>
      <c r="G37" s="30"/>
      <c r="K37" s="18"/>
      <c r="L37" s="18"/>
    </row>
    <row r="38" spans="1:19" s="10" customFormat="1">
      <c r="A38" s="55"/>
      <c r="C38" s="30"/>
      <c r="E38" s="30"/>
      <c r="G38" s="30"/>
      <c r="K38" s="18"/>
      <c r="L38" s="18"/>
    </row>
    <row r="39" spans="1:19">
      <c r="A39" s="11"/>
    </row>
  </sheetData>
  <mergeCells count="3">
    <mergeCell ref="K8:M8"/>
    <mergeCell ref="P8:R8"/>
    <mergeCell ref="A34:S34"/>
  </mergeCells>
  <printOptions horizontalCentered="1"/>
  <pageMargins left="0.5" right="0.5" top="0.75" bottom="0.75" header="0.5" footer="0.5"/>
  <pageSetup scale="64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Y33"/>
  <sheetViews>
    <sheetView showGridLines="0" zoomScale="80" zoomScaleNormal="80" zoomScaleSheetLayoutView="70" workbookViewId="0">
      <selection sqref="A1:F1"/>
    </sheetView>
  </sheetViews>
  <sheetFormatPr defaultRowHeight="18.75"/>
  <cols>
    <col min="1" max="1" width="66.140625" style="60" customWidth="1"/>
    <col min="2" max="2" width="17.7109375" style="60" customWidth="1"/>
    <col min="3" max="3" width="3.28515625" style="60" customWidth="1"/>
    <col min="4" max="4" width="17.7109375" style="60" customWidth="1"/>
    <col min="5" max="5" width="4.7109375" style="60" customWidth="1"/>
    <col min="6" max="6" width="18.85546875" style="60" customWidth="1"/>
    <col min="7" max="7" width="4" style="60" customWidth="1"/>
    <col min="8" max="8" width="2.85546875" style="60" customWidth="1"/>
    <col min="9" max="9" width="14.5703125" style="60" customWidth="1"/>
    <col min="10" max="10" width="10.140625" style="60" bestFit="1" customWidth="1"/>
    <col min="11" max="16384" width="9.140625" style="60"/>
  </cols>
  <sheetData>
    <row r="1" spans="1:12" s="51" customFormat="1">
      <c r="A1" s="237" t="s">
        <v>18</v>
      </c>
      <c r="B1" s="237"/>
      <c r="C1" s="237"/>
      <c r="D1" s="237"/>
      <c r="E1" s="237"/>
      <c r="F1" s="237"/>
      <c r="I1" s="58"/>
    </row>
    <row r="2" spans="1:12" s="51" customFormat="1">
      <c r="A2" s="237" t="s">
        <v>49</v>
      </c>
      <c r="B2" s="237"/>
      <c r="C2" s="237"/>
      <c r="D2" s="237"/>
      <c r="E2" s="237"/>
      <c r="F2" s="237"/>
      <c r="I2" s="58"/>
    </row>
    <row r="3" spans="1:12" s="51" customFormat="1">
      <c r="A3" s="238" t="s">
        <v>88</v>
      </c>
      <c r="B3" s="238"/>
      <c r="C3" s="238"/>
      <c r="D3" s="238"/>
      <c r="E3" s="238"/>
      <c r="F3" s="238"/>
      <c r="I3" s="59"/>
    </row>
    <row r="4" spans="1:12" s="51" customFormat="1">
      <c r="A4" s="236" t="s">
        <v>47</v>
      </c>
      <c r="B4" s="236"/>
      <c r="C4" s="236"/>
      <c r="D4" s="236"/>
      <c r="E4" s="236"/>
      <c r="F4" s="236"/>
      <c r="G4" s="88"/>
      <c r="H4" s="88"/>
      <c r="I4" s="58"/>
    </row>
    <row r="5" spans="1:12" ht="20.100000000000001" customHeight="1"/>
    <row r="6" spans="1:12">
      <c r="A6" s="61"/>
      <c r="B6" s="62" t="s">
        <v>45</v>
      </c>
      <c r="C6" s="63"/>
      <c r="D6" s="64"/>
      <c r="E6" s="65"/>
      <c r="F6" s="65"/>
      <c r="I6" s="65"/>
    </row>
    <row r="7" spans="1:12" s="71" customFormat="1" ht="42" customHeight="1">
      <c r="A7" s="66"/>
      <c r="B7" s="56" t="s">
        <v>86</v>
      </c>
      <c r="C7" s="12"/>
      <c r="D7" s="56" t="s">
        <v>87</v>
      </c>
      <c r="E7" s="68"/>
      <c r="F7" s="67" t="s">
        <v>14</v>
      </c>
      <c r="G7" s="53"/>
      <c r="H7" s="53"/>
      <c r="I7" s="69"/>
      <c r="J7" s="70"/>
    </row>
    <row r="8" spans="1:12" s="71" customFormat="1" ht="21">
      <c r="A8" s="72" t="s">
        <v>50</v>
      </c>
      <c r="B8" s="73"/>
      <c r="C8" s="52"/>
      <c r="D8" s="73"/>
      <c r="E8" s="73"/>
      <c r="F8" s="73"/>
      <c r="G8" s="53"/>
      <c r="H8" s="53"/>
      <c r="I8" s="74"/>
      <c r="J8" s="70"/>
      <c r="L8" s="75"/>
    </row>
    <row r="9" spans="1:12">
      <c r="A9" s="76" t="s">
        <v>19</v>
      </c>
      <c r="B9" s="9">
        <v>327</v>
      </c>
      <c r="C9" s="76"/>
      <c r="D9" s="9">
        <v>322</v>
      </c>
      <c r="E9" s="49"/>
      <c r="F9" s="194">
        <v>1.6E-2</v>
      </c>
      <c r="G9" s="53"/>
      <c r="H9" s="53"/>
      <c r="I9" s="80"/>
      <c r="J9" s="78"/>
      <c r="L9" s="38"/>
    </row>
    <row r="10" spans="1:12">
      <c r="A10" s="76" t="s">
        <v>20</v>
      </c>
      <c r="B10" s="79">
        <v>213</v>
      </c>
      <c r="C10" s="76"/>
      <c r="D10" s="79">
        <v>201</v>
      </c>
      <c r="E10" s="49"/>
      <c r="F10" s="194">
        <v>0.06</v>
      </c>
      <c r="G10" s="53"/>
      <c r="H10" s="53"/>
      <c r="I10" s="80"/>
      <c r="J10" s="78"/>
      <c r="L10" s="38"/>
    </row>
    <row r="11" spans="1:12">
      <c r="A11" s="76" t="s">
        <v>15</v>
      </c>
      <c r="B11" s="79">
        <v>244</v>
      </c>
      <c r="C11" s="76"/>
      <c r="D11" s="79">
        <v>251</v>
      </c>
      <c r="E11" s="77"/>
      <c r="F11" s="194">
        <v>-2.8000000000000001E-2</v>
      </c>
      <c r="G11" s="53"/>
      <c r="H11" s="53"/>
      <c r="I11" s="9"/>
      <c r="J11" s="78"/>
      <c r="L11" s="38"/>
    </row>
    <row r="12" spans="1:12">
      <c r="A12" s="76" t="s">
        <v>71</v>
      </c>
      <c r="B12" s="79">
        <v>308</v>
      </c>
      <c r="C12" s="76"/>
      <c r="D12" s="79">
        <v>331</v>
      </c>
      <c r="E12" s="49"/>
      <c r="F12" s="194">
        <v>-6.9000000000000006E-2</v>
      </c>
      <c r="G12" s="53"/>
      <c r="H12" s="53"/>
      <c r="I12" s="80"/>
      <c r="J12" s="78"/>
      <c r="L12" s="38"/>
    </row>
    <row r="13" spans="1:12">
      <c r="A13" s="76" t="s">
        <v>72</v>
      </c>
      <c r="B13" s="79">
        <v>317</v>
      </c>
      <c r="C13" s="76"/>
      <c r="D13" s="79">
        <v>301</v>
      </c>
      <c r="E13" s="49"/>
      <c r="F13" s="194">
        <v>5.2999999999999999E-2</v>
      </c>
      <c r="G13" s="53"/>
      <c r="H13" s="53"/>
      <c r="I13" s="80"/>
      <c r="J13" s="78"/>
      <c r="L13" s="38"/>
    </row>
    <row r="14" spans="1:12">
      <c r="A14" s="76" t="s">
        <v>73</v>
      </c>
      <c r="B14" s="79">
        <v>171</v>
      </c>
      <c r="C14" s="76"/>
      <c r="D14" s="79">
        <v>189</v>
      </c>
      <c r="E14" s="49"/>
      <c r="F14" s="194">
        <v>-9.5000000000000001E-2</v>
      </c>
      <c r="G14" s="53"/>
      <c r="H14" s="53"/>
      <c r="I14" s="80"/>
      <c r="J14" s="78"/>
      <c r="L14" s="38"/>
    </row>
    <row r="15" spans="1:12">
      <c r="A15" s="76" t="s">
        <v>74</v>
      </c>
      <c r="B15" s="79">
        <v>128</v>
      </c>
      <c r="C15" s="76"/>
      <c r="D15" s="79">
        <v>103</v>
      </c>
      <c r="E15" s="49"/>
      <c r="F15" s="194">
        <v>0.24299999999999999</v>
      </c>
      <c r="G15" s="53"/>
      <c r="H15" s="53"/>
      <c r="I15" s="80"/>
      <c r="J15" s="78"/>
      <c r="L15" s="38"/>
    </row>
    <row r="16" spans="1:12">
      <c r="A16" s="76" t="s">
        <v>51</v>
      </c>
      <c r="B16" s="79">
        <v>23</v>
      </c>
      <c r="C16" s="76"/>
      <c r="D16" s="7">
        <v>-3</v>
      </c>
      <c r="E16" s="49"/>
      <c r="F16" s="194"/>
      <c r="G16" s="53"/>
      <c r="H16" s="53"/>
      <c r="I16" s="80"/>
      <c r="J16" s="81"/>
      <c r="L16" s="38"/>
    </row>
    <row r="17" spans="1:25">
      <c r="A17" s="76" t="s">
        <v>83</v>
      </c>
      <c r="B17" s="79">
        <v>92</v>
      </c>
      <c r="C17" s="76"/>
      <c r="D17" s="79">
        <v>568</v>
      </c>
      <c r="E17" s="49"/>
      <c r="F17" s="194"/>
      <c r="G17" s="53"/>
      <c r="H17" s="53"/>
      <c r="I17" s="80"/>
      <c r="J17" s="78"/>
      <c r="L17" s="38"/>
    </row>
    <row r="18" spans="1:25">
      <c r="A18" s="76" t="s">
        <v>52</v>
      </c>
      <c r="B18" s="79">
        <v>-45</v>
      </c>
      <c r="C18" s="76"/>
      <c r="D18" s="79">
        <v>-56</v>
      </c>
      <c r="E18" s="49"/>
      <c r="F18" s="194"/>
      <c r="G18" s="53"/>
      <c r="H18" s="53"/>
      <c r="I18" s="80"/>
      <c r="J18" s="81"/>
      <c r="L18" s="38"/>
    </row>
    <row r="19" spans="1:25" s="86" customFormat="1" ht="19.5" thickBot="1">
      <c r="A19" s="66" t="s">
        <v>18</v>
      </c>
      <c r="B19" s="82">
        <v>1778</v>
      </c>
      <c r="C19" s="66"/>
      <c r="D19" s="82">
        <v>2207</v>
      </c>
      <c r="E19" s="83"/>
      <c r="F19" s="207">
        <v>-0.19400000000000001</v>
      </c>
      <c r="G19" s="53"/>
      <c r="H19" s="53"/>
      <c r="I19" s="84"/>
      <c r="J19" s="85"/>
      <c r="L19" s="1"/>
    </row>
    <row r="20" spans="1:25" ht="19.5" thickTop="1">
      <c r="B20" s="200"/>
      <c r="D20" s="200"/>
      <c r="G20" s="78"/>
      <c r="H20" s="78"/>
      <c r="I20" s="78"/>
      <c r="J20" s="78"/>
      <c r="L20" s="38"/>
    </row>
    <row r="21" spans="1:25">
      <c r="L21" s="38"/>
    </row>
    <row r="22" spans="1:25" ht="150" customHeight="1">
      <c r="A22" s="235" t="s">
        <v>101</v>
      </c>
      <c r="B22" s="235"/>
      <c r="C22" s="235"/>
      <c r="D22" s="235"/>
      <c r="E22" s="235"/>
      <c r="F22" s="235"/>
      <c r="G22" s="235"/>
      <c r="H22" s="235"/>
      <c r="I22" s="235"/>
      <c r="L22" s="38"/>
    </row>
    <row r="24" spans="1:25" s="89" customFormat="1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</row>
    <row r="25" spans="1:25" s="89" customFormat="1"/>
    <row r="26" spans="1:25" s="89" customFormat="1"/>
    <row r="27" spans="1:25" s="89" customFormat="1"/>
    <row r="28" spans="1:25" s="89" customFormat="1"/>
    <row r="29" spans="1:25" s="89" customFormat="1"/>
    <row r="30" spans="1:25" s="89" customFormat="1"/>
    <row r="31" spans="1:25" s="89" customFormat="1"/>
    <row r="32" spans="1:25" s="89" customFormat="1"/>
    <row r="33" s="89" customFormat="1"/>
  </sheetData>
  <mergeCells count="5">
    <mergeCell ref="A1:F1"/>
    <mergeCell ref="A2:F2"/>
    <mergeCell ref="A3:F3"/>
    <mergeCell ref="A4:F4"/>
    <mergeCell ref="A22:I22"/>
  </mergeCells>
  <pageMargins left="0.5" right="0.5" top="0.5" bottom="0.75" header="0.5" footer="0.25"/>
  <pageSetup scale="80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H44"/>
  <sheetViews>
    <sheetView showGridLines="0" zoomScale="70" zoomScaleNormal="70" workbookViewId="0"/>
  </sheetViews>
  <sheetFormatPr defaultRowHeight="18.75"/>
  <cols>
    <col min="1" max="1" width="91.5703125" style="34" customWidth="1"/>
    <col min="2" max="2" width="20.7109375" style="34" customWidth="1"/>
    <col min="3" max="3" width="2.7109375" style="34" customWidth="1"/>
    <col min="4" max="4" width="20.7109375" style="34" customWidth="1"/>
    <col min="5" max="5" width="19.140625" style="34" customWidth="1"/>
    <col min="6" max="6" width="3.7109375" style="34" customWidth="1"/>
    <col min="7" max="16384" width="9.140625" style="34"/>
  </cols>
  <sheetData>
    <row r="1" spans="1:8" s="10" customFormat="1">
      <c r="A1" s="32" t="s">
        <v>18</v>
      </c>
      <c r="B1" s="32"/>
      <c r="C1" s="32"/>
      <c r="D1" s="32"/>
      <c r="E1" s="32"/>
    </row>
    <row r="2" spans="1:8" s="10" customFormat="1">
      <c r="A2" s="32" t="s">
        <v>80</v>
      </c>
      <c r="B2" s="32"/>
      <c r="C2" s="32"/>
      <c r="D2" s="32"/>
      <c r="E2" s="32"/>
    </row>
    <row r="3" spans="1:8" s="10" customFormat="1">
      <c r="A3" s="32" t="s">
        <v>47</v>
      </c>
      <c r="B3" s="32"/>
      <c r="C3" s="32"/>
      <c r="D3" s="32"/>
      <c r="E3" s="32"/>
    </row>
    <row r="4" spans="1:8" ht="20.100000000000001" customHeight="1"/>
    <row r="5" spans="1:8" ht="20.100000000000001" customHeight="1"/>
    <row r="6" spans="1:8" s="36" customFormat="1" ht="37.5" customHeight="1">
      <c r="A6" s="3"/>
      <c r="B6" s="91" t="s">
        <v>86</v>
      </c>
      <c r="C6" s="35"/>
      <c r="D6" s="91" t="s">
        <v>75</v>
      </c>
      <c r="E6" s="39"/>
      <c r="F6" s="40"/>
    </row>
    <row r="7" spans="1:8" s="37" customFormat="1">
      <c r="A7" s="100" t="s">
        <v>27</v>
      </c>
      <c r="B7" s="46"/>
      <c r="C7" s="50"/>
      <c r="D7" s="46"/>
      <c r="E7" s="45"/>
      <c r="F7" s="42"/>
      <c r="H7" s="1"/>
    </row>
    <row r="8" spans="1:8">
      <c r="A8" s="17" t="s">
        <v>28</v>
      </c>
      <c r="B8" s="47">
        <v>1370</v>
      </c>
      <c r="D8" s="47">
        <v>1686</v>
      </c>
      <c r="E8" s="20"/>
      <c r="F8" s="41"/>
      <c r="H8" s="38"/>
    </row>
    <row r="9" spans="1:8">
      <c r="A9" s="17" t="s">
        <v>79</v>
      </c>
      <c r="B9" s="187">
        <v>1186</v>
      </c>
      <c r="C9" s="104"/>
      <c r="D9" s="187">
        <v>1048</v>
      </c>
      <c r="E9" s="20"/>
      <c r="F9" s="41"/>
      <c r="H9" s="38"/>
    </row>
    <row r="10" spans="1:8">
      <c r="A10" s="17" t="s">
        <v>96</v>
      </c>
      <c r="B10" s="187">
        <v>2024</v>
      </c>
      <c r="C10" s="104"/>
      <c r="D10" s="187">
        <v>1616</v>
      </c>
      <c r="E10" s="20"/>
      <c r="F10" s="41"/>
      <c r="H10" s="38"/>
    </row>
    <row r="11" spans="1:8">
      <c r="A11" s="17" t="s">
        <v>38</v>
      </c>
      <c r="B11" s="187">
        <v>339</v>
      </c>
      <c r="C11" s="104"/>
      <c r="D11" s="187">
        <v>360</v>
      </c>
      <c r="E11" s="20"/>
      <c r="F11" s="41"/>
      <c r="H11" s="38"/>
    </row>
    <row r="12" spans="1:8">
      <c r="A12" s="17" t="s">
        <v>29</v>
      </c>
      <c r="B12" s="188">
        <v>192</v>
      </c>
      <c r="C12" s="104"/>
      <c r="D12" s="188">
        <v>198</v>
      </c>
      <c r="E12" s="20"/>
      <c r="F12" s="41"/>
      <c r="H12" s="38"/>
    </row>
    <row r="13" spans="1:8">
      <c r="A13" s="95" t="s">
        <v>55</v>
      </c>
      <c r="B13" s="187">
        <v>5111</v>
      </c>
      <c r="C13" s="104"/>
      <c r="D13" s="187">
        <v>4908</v>
      </c>
      <c r="E13" s="20"/>
      <c r="F13" s="41"/>
      <c r="H13" s="38"/>
    </row>
    <row r="14" spans="1:8">
      <c r="A14" s="17" t="s">
        <v>30</v>
      </c>
      <c r="B14" s="187">
        <v>4130</v>
      </c>
      <c r="C14" s="104"/>
      <c r="D14" s="187">
        <v>4115</v>
      </c>
      <c r="E14" s="20"/>
      <c r="F14" s="41"/>
      <c r="H14" s="38"/>
    </row>
    <row r="15" spans="1:8">
      <c r="A15" s="17" t="s">
        <v>31</v>
      </c>
      <c r="B15" s="187">
        <v>11510</v>
      </c>
      <c r="C15" s="104"/>
      <c r="D15" s="187">
        <v>11505</v>
      </c>
      <c r="E15" s="20"/>
      <c r="F15" s="41"/>
      <c r="H15" s="38"/>
    </row>
    <row r="16" spans="1:8">
      <c r="A16" s="17" t="s">
        <v>32</v>
      </c>
      <c r="B16" s="187">
        <v>2235</v>
      </c>
      <c r="C16" s="104"/>
      <c r="D16" s="187">
        <v>2229</v>
      </c>
      <c r="E16" s="20"/>
      <c r="F16" s="41"/>
      <c r="H16" s="38"/>
    </row>
    <row r="17" spans="1:8">
      <c r="A17" s="17" t="s">
        <v>33</v>
      </c>
      <c r="B17" s="187">
        <v>359</v>
      </c>
      <c r="C17" s="104"/>
      <c r="D17" s="187">
        <v>391</v>
      </c>
      <c r="E17" s="20"/>
      <c r="F17" s="41"/>
      <c r="H17" s="38"/>
    </row>
    <row r="18" spans="1:8" s="37" customFormat="1" ht="19.5" thickBot="1">
      <c r="A18" s="101" t="s">
        <v>34</v>
      </c>
      <c r="B18" s="224">
        <v>23345</v>
      </c>
      <c r="D18" s="153">
        <v>23148</v>
      </c>
      <c r="E18" s="42"/>
    </row>
    <row r="19" spans="1:8" ht="19.5" thickTop="1">
      <c r="B19" s="105"/>
      <c r="C19" s="104"/>
      <c r="D19" s="105"/>
      <c r="E19" s="41"/>
    </row>
    <row r="20" spans="1:8">
      <c r="A20" s="100" t="s">
        <v>44</v>
      </c>
    </row>
    <row r="21" spans="1:8">
      <c r="A21" s="17" t="s">
        <v>94</v>
      </c>
      <c r="B21" s="47">
        <v>1404</v>
      </c>
      <c r="D21" s="47">
        <v>4</v>
      </c>
    </row>
    <row r="22" spans="1:8">
      <c r="A22" s="17" t="s">
        <v>35</v>
      </c>
      <c r="B22" s="7">
        <v>1606</v>
      </c>
      <c r="D22" s="7">
        <v>1548</v>
      </c>
    </row>
    <row r="23" spans="1:8">
      <c r="A23" s="17" t="s">
        <v>56</v>
      </c>
      <c r="B23" s="187">
        <v>577</v>
      </c>
      <c r="C23" s="104"/>
      <c r="D23" s="187">
        <v>685</v>
      </c>
    </row>
    <row r="24" spans="1:8">
      <c r="A24" s="17" t="s">
        <v>57</v>
      </c>
      <c r="B24" s="187">
        <v>143</v>
      </c>
      <c r="C24" s="104"/>
      <c r="D24" s="187">
        <v>184</v>
      </c>
    </row>
    <row r="25" spans="1:8">
      <c r="A25" s="17" t="s">
        <v>77</v>
      </c>
      <c r="B25" s="187">
        <v>313</v>
      </c>
      <c r="C25" s="104"/>
      <c r="D25" s="187">
        <v>313</v>
      </c>
    </row>
    <row r="26" spans="1:8">
      <c r="A26" s="17" t="s">
        <v>70</v>
      </c>
      <c r="B26" s="187">
        <v>196</v>
      </c>
      <c r="C26" s="104"/>
      <c r="D26" s="187">
        <v>197</v>
      </c>
    </row>
    <row r="27" spans="1:8">
      <c r="A27" s="17" t="s">
        <v>36</v>
      </c>
      <c r="B27" s="188">
        <v>557</v>
      </c>
      <c r="C27" s="104"/>
      <c r="D27" s="188">
        <v>479</v>
      </c>
    </row>
    <row r="28" spans="1:8">
      <c r="A28" s="95" t="s">
        <v>58</v>
      </c>
      <c r="B28" s="187">
        <v>4796</v>
      </c>
      <c r="C28" s="104"/>
      <c r="D28" s="187">
        <v>3410</v>
      </c>
    </row>
    <row r="29" spans="1:8">
      <c r="A29" s="17" t="s">
        <v>37</v>
      </c>
      <c r="B29" s="187">
        <v>8604</v>
      </c>
      <c r="C29" s="104"/>
      <c r="D29" s="187">
        <v>9976</v>
      </c>
    </row>
    <row r="30" spans="1:8">
      <c r="A30" s="17" t="s">
        <v>38</v>
      </c>
      <c r="B30" s="187">
        <v>653</v>
      </c>
      <c r="C30" s="104"/>
      <c r="D30" s="187">
        <v>662</v>
      </c>
    </row>
    <row r="31" spans="1:8">
      <c r="A31" s="17" t="s">
        <v>39</v>
      </c>
      <c r="B31" s="187">
        <v>414</v>
      </c>
      <c r="C31" s="104"/>
      <c r="D31" s="187">
        <v>405</v>
      </c>
    </row>
    <row r="32" spans="1:8">
      <c r="A32" s="17" t="s">
        <v>70</v>
      </c>
      <c r="B32" s="187">
        <v>3039</v>
      </c>
      <c r="C32" s="104"/>
      <c r="D32" s="187">
        <v>3080</v>
      </c>
    </row>
    <row r="33" spans="1:8">
      <c r="A33" s="17" t="s">
        <v>40</v>
      </c>
      <c r="B33" s="188">
        <v>376</v>
      </c>
      <c r="C33" s="104"/>
      <c r="D33" s="188">
        <v>428</v>
      </c>
    </row>
    <row r="34" spans="1:8">
      <c r="A34" s="101" t="s">
        <v>41</v>
      </c>
      <c r="B34" s="27">
        <v>17882</v>
      </c>
      <c r="C34" s="191"/>
      <c r="D34" s="27">
        <v>17961</v>
      </c>
    </row>
    <row r="35" spans="1:8">
      <c r="A35" s="37" t="s">
        <v>59</v>
      </c>
      <c r="B35" s="54"/>
      <c r="D35" s="54"/>
    </row>
    <row r="36" spans="1:8" ht="38.25" customHeight="1">
      <c r="A36" s="225" t="s">
        <v>95</v>
      </c>
      <c r="B36" s="176">
        <v>0</v>
      </c>
      <c r="C36" s="177"/>
      <c r="D36" s="176">
        <v>0</v>
      </c>
      <c r="F36" s="54"/>
      <c r="G36" s="41"/>
      <c r="H36" s="54"/>
    </row>
    <row r="37" spans="1:8">
      <c r="A37" s="17" t="s">
        <v>60</v>
      </c>
      <c r="B37" s="187">
        <v>4587</v>
      </c>
      <c r="C37" s="41"/>
      <c r="D37" s="187">
        <v>4434</v>
      </c>
      <c r="F37" s="54"/>
      <c r="G37" s="41"/>
      <c r="H37" s="54"/>
    </row>
    <row r="38" spans="1:8">
      <c r="A38" s="17" t="s">
        <v>82</v>
      </c>
      <c r="B38" s="187">
        <v>1648</v>
      </c>
      <c r="C38" s="41"/>
      <c r="D38" s="187">
        <v>1281</v>
      </c>
    </row>
    <row r="39" spans="1:8">
      <c r="A39" s="17" t="s">
        <v>61</v>
      </c>
      <c r="B39" s="187">
        <v>-483</v>
      </c>
      <c r="C39" s="41"/>
      <c r="D39" s="187">
        <v>-499</v>
      </c>
    </row>
    <row r="40" spans="1:8">
      <c r="A40" s="17" t="s">
        <v>62</v>
      </c>
      <c r="B40" s="188">
        <v>-289</v>
      </c>
      <c r="C40" s="41"/>
      <c r="D40" s="188">
        <v>-29</v>
      </c>
    </row>
    <row r="41" spans="1:8">
      <c r="A41" s="101" t="s">
        <v>42</v>
      </c>
      <c r="B41" s="199">
        <v>5463</v>
      </c>
      <c r="C41" s="42"/>
      <c r="D41" s="199">
        <v>5187</v>
      </c>
    </row>
    <row r="42" spans="1:8" s="37" customFormat="1" ht="19.5" thickBot="1">
      <c r="A42" s="96" t="s">
        <v>43</v>
      </c>
      <c r="B42" s="190">
        <v>23345</v>
      </c>
      <c r="D42" s="48">
        <v>23148</v>
      </c>
      <c r="E42" s="34"/>
      <c r="F42" s="34"/>
      <c r="G42" s="34"/>
      <c r="H42" s="34"/>
    </row>
    <row r="43" spans="1:8" ht="19.5" thickTop="1"/>
    <row r="44" spans="1:8">
      <c r="B44" s="97"/>
      <c r="D44" s="97"/>
    </row>
  </sheetData>
  <pageMargins left="0.5" right="0.5" top="0.5" bottom="0.75" header="0.5" footer="0.25"/>
  <pageSetup scale="61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I27"/>
  <sheetViews>
    <sheetView showGridLines="0" zoomScale="80" zoomScaleNormal="80" workbookViewId="0"/>
  </sheetViews>
  <sheetFormatPr defaultRowHeight="18.75"/>
  <cols>
    <col min="1" max="1" width="44.5703125" style="34" customWidth="1"/>
    <col min="2" max="2" width="22.42578125" style="34" customWidth="1"/>
    <col min="3" max="3" width="17.7109375" style="34" customWidth="1"/>
    <col min="4" max="4" width="4.7109375" style="34" customWidth="1"/>
    <col min="5" max="5" width="17.7109375" style="34" customWidth="1"/>
    <col min="6" max="6" width="19.140625" style="34" customWidth="1"/>
    <col min="7" max="7" width="10.140625" style="34" bestFit="1" customWidth="1"/>
    <col min="8" max="16384" width="9.140625" style="34"/>
  </cols>
  <sheetData>
    <row r="1" spans="1:9" s="10" customFormat="1">
      <c r="A1" s="32" t="s">
        <v>18</v>
      </c>
      <c r="B1" s="32"/>
      <c r="C1" s="32"/>
      <c r="D1" s="32"/>
      <c r="E1" s="32"/>
      <c r="F1" s="32"/>
    </row>
    <row r="2" spans="1:9" s="10" customFormat="1">
      <c r="A2" s="32" t="s">
        <v>5</v>
      </c>
      <c r="B2" s="32"/>
      <c r="C2" s="32"/>
      <c r="D2" s="32"/>
      <c r="E2" s="32"/>
      <c r="F2" s="32"/>
    </row>
    <row r="3" spans="1:9" s="10" customFormat="1">
      <c r="A3" s="32" t="s">
        <v>84</v>
      </c>
      <c r="B3" s="32"/>
      <c r="C3" s="32"/>
      <c r="D3" s="32"/>
      <c r="E3" s="32"/>
      <c r="F3" s="32"/>
    </row>
    <row r="4" spans="1:9" s="10" customFormat="1">
      <c r="A4" s="59" t="s">
        <v>88</v>
      </c>
      <c r="B4" s="59"/>
      <c r="C4" s="32"/>
      <c r="D4" s="32"/>
      <c r="E4" s="32"/>
      <c r="F4" s="32"/>
      <c r="G4" s="94"/>
      <c r="H4" s="94"/>
      <c r="I4" s="94"/>
    </row>
    <row r="5" spans="1:9" s="10" customFormat="1">
      <c r="A5" s="32" t="s">
        <v>47</v>
      </c>
      <c r="B5" s="32"/>
      <c r="C5" s="32"/>
      <c r="D5" s="32"/>
      <c r="E5" s="32"/>
      <c r="F5" s="32"/>
    </row>
    <row r="6" spans="1:9" ht="20.100000000000001" customHeight="1"/>
    <row r="7" spans="1:9" ht="20.100000000000001" customHeight="1"/>
    <row r="8" spans="1:9" s="36" customFormat="1" ht="42" customHeight="1">
      <c r="A8" s="3"/>
      <c r="C8" s="91" t="s">
        <v>86</v>
      </c>
      <c r="D8" s="203"/>
      <c r="E8" s="91" t="s">
        <v>87</v>
      </c>
      <c r="G8" s="40"/>
    </row>
    <row r="10" spans="1:9" s="37" customFormat="1">
      <c r="A10" s="99" t="s">
        <v>10</v>
      </c>
      <c r="C10" s="47">
        <v>995</v>
      </c>
      <c r="D10" s="47"/>
      <c r="E10" s="47">
        <v>1285</v>
      </c>
    </row>
    <row r="11" spans="1:9">
      <c r="A11" s="99" t="s">
        <v>85</v>
      </c>
      <c r="C11" s="7">
        <v>191</v>
      </c>
      <c r="D11" s="7"/>
      <c r="E11" s="7">
        <v>204</v>
      </c>
    </row>
    <row r="12" spans="1:9">
      <c r="A12" s="99" t="s">
        <v>69</v>
      </c>
      <c r="C12" s="7">
        <v>-151</v>
      </c>
      <c r="D12" s="7"/>
      <c r="E12" s="7">
        <v>-111</v>
      </c>
      <c r="G12" s="38"/>
    </row>
    <row r="13" spans="1:9">
      <c r="A13" s="99" t="s">
        <v>96</v>
      </c>
      <c r="C13" s="7">
        <v>-349</v>
      </c>
      <c r="D13" s="7"/>
      <c r="E13" s="7">
        <v>16</v>
      </c>
      <c r="G13" s="38"/>
    </row>
    <row r="14" spans="1:9">
      <c r="A14" s="99" t="s">
        <v>35</v>
      </c>
      <c r="C14" s="7">
        <v>44</v>
      </c>
      <c r="D14" s="7"/>
      <c r="E14" s="7">
        <v>-62</v>
      </c>
      <c r="G14" s="38"/>
    </row>
    <row r="15" spans="1:9">
      <c r="A15" s="99" t="s">
        <v>63</v>
      </c>
      <c r="C15" s="188">
        <v>-90</v>
      </c>
      <c r="D15" s="187"/>
      <c r="E15" s="188">
        <v>-721</v>
      </c>
      <c r="G15" s="38"/>
    </row>
    <row r="16" spans="1:9" s="37" customFormat="1">
      <c r="A16" s="102" t="s">
        <v>64</v>
      </c>
      <c r="C16" s="189">
        <v>640</v>
      </c>
      <c r="D16" s="189"/>
      <c r="E16" s="189">
        <v>611</v>
      </c>
      <c r="G16" s="1"/>
    </row>
    <row r="17" spans="1:7">
      <c r="A17" s="99" t="s">
        <v>65</v>
      </c>
      <c r="C17" s="188">
        <v>-186</v>
      </c>
      <c r="D17" s="187"/>
      <c r="E17" s="188">
        <v>-212</v>
      </c>
      <c r="G17" s="38"/>
    </row>
    <row r="18" spans="1:7" s="37" customFormat="1" ht="19.5" thickBot="1">
      <c r="A18" s="37" t="s">
        <v>66</v>
      </c>
      <c r="C18" s="190">
        <v>454</v>
      </c>
      <c r="D18" s="26"/>
      <c r="E18" s="190">
        <v>399</v>
      </c>
      <c r="G18" s="1"/>
    </row>
    <row r="19" spans="1:7" ht="19.5" thickTop="1">
      <c r="A19" s="99"/>
      <c r="B19" s="99"/>
      <c r="C19" s="38"/>
      <c r="D19" s="38"/>
      <c r="E19" s="38"/>
      <c r="F19" s="38"/>
      <c r="G19" s="38"/>
    </row>
    <row r="20" spans="1:7">
      <c r="A20" s="93"/>
      <c r="B20" s="93"/>
      <c r="C20" s="98"/>
      <c r="D20" s="98"/>
      <c r="E20" s="98"/>
      <c r="F20" s="38"/>
      <c r="G20" s="38"/>
    </row>
    <row r="21" spans="1:7">
      <c r="A21" s="92"/>
      <c r="B21" s="92"/>
      <c r="C21" s="98"/>
      <c r="D21" s="98"/>
      <c r="E21" s="98"/>
      <c r="F21" s="38"/>
      <c r="G21" s="38"/>
    </row>
    <row r="22" spans="1:7">
      <c r="A22" s="93"/>
      <c r="B22" s="93"/>
      <c r="C22" s="98"/>
      <c r="D22" s="98"/>
      <c r="E22" s="98"/>
      <c r="F22" s="38"/>
      <c r="G22" s="38"/>
    </row>
    <row r="23" spans="1:7" ht="34.5" customHeight="1">
      <c r="C23" s="98"/>
      <c r="D23" s="98"/>
      <c r="E23" s="98"/>
      <c r="F23" s="38"/>
      <c r="G23" s="38"/>
    </row>
    <row r="24" spans="1:7">
      <c r="C24" s="98"/>
      <c r="D24" s="98"/>
      <c r="E24" s="98"/>
      <c r="F24" s="38"/>
    </row>
    <row r="25" spans="1:7">
      <c r="C25" s="98"/>
      <c r="D25" s="98"/>
      <c r="E25" s="98"/>
      <c r="F25" s="38"/>
    </row>
    <row r="26" spans="1:7">
      <c r="C26" s="41"/>
      <c r="D26" s="41"/>
      <c r="E26" s="41"/>
    </row>
    <row r="27" spans="1:7">
      <c r="A27" s="37"/>
      <c r="B27" s="37"/>
      <c r="C27" s="41"/>
      <c r="D27" s="41"/>
      <c r="E27" s="41"/>
    </row>
  </sheetData>
  <pageMargins left="0.5" right="0.5" top="0.5" bottom="0.75" header="0.5" footer="0.25"/>
  <pageSetup scale="70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Schedule 1 QTD</vt:lpstr>
      <vt:lpstr>Schedule 2 QTD</vt:lpstr>
      <vt:lpstr>Schedule 3 QTD</vt:lpstr>
      <vt:lpstr>Schedule 4 YTD</vt:lpstr>
      <vt:lpstr>Schedule 5 YTD</vt:lpstr>
      <vt:lpstr>Schedule 6 YTD</vt:lpstr>
      <vt:lpstr>Schedule 7 BS</vt:lpstr>
      <vt:lpstr>Schedule 8 FCF</vt:lpstr>
      <vt:lpstr>'Schedule 1 QTD'!Print_Area</vt:lpstr>
      <vt:lpstr>'Schedule 2 QTD'!Print_Area</vt:lpstr>
      <vt:lpstr>'Schedule 3 QTD'!Print_Area</vt:lpstr>
      <vt:lpstr>'Schedule 4 YTD'!Print_Area</vt:lpstr>
      <vt:lpstr>'Schedule 5 YTD'!Print_Area</vt:lpstr>
      <vt:lpstr>'Schedule 6 YTD'!Print_Area</vt:lpstr>
      <vt:lpstr>'Schedule 7 BS'!Print_Area</vt:lpstr>
      <vt:lpstr>'Schedule 8 FCF'!Print_Area</vt:lpstr>
    </vt:vector>
  </TitlesOfParts>
  <Company>Philip Morris Management Corp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n Hua</dc:creator>
  <cp:lastModifiedBy>Eric Uhlig</cp:lastModifiedBy>
  <cp:lastPrinted>2014-07-18T16:05:18Z</cp:lastPrinted>
  <dcterms:created xsi:type="dcterms:W3CDTF">2004-03-29T22:20:27Z</dcterms:created>
  <dcterms:modified xsi:type="dcterms:W3CDTF">2014-07-28T16:38:47Z</dcterms:modified>
</cp:coreProperties>
</file>